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VA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0.88</v>
      </c>
      <c r="H3">
        <f>IFERROR(IF(G3="w",0,(IF(D3="hard coal",IF(ISNUMBER(G3)=FALSE,INDEX('Coal Price Data'!$F$114:$G$114,1,MATCH(E3,'Coal Price Data'!$F$6:$G$6,0))/coal_heat_content,G3/coal_heat_content),G3))*(dollars_2021_2012)),0)</f>
        <v>2.2453559434623755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68.05</v>
      </c>
      <c r="K3">
        <f>IFERROR(IF(J3="w",0,(IF(D3="hard coal",IF(ISNUMBER(J3)=FALSE,INDEX('Coal Price Data'!$F$114:$G$114,1,MATCH(E3,'Coal Price Data'!$F$6:$G$6,0))/coal_heat_content,J3/coal_heat_content),J3))*(dollars_2021_2012)),0)</f>
        <v>3.003075313534093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3374606918238994</v>
      </c>
    </row>
    <row r="4" spans="1:17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647776906708474</v>
      </c>
    </row>
    <row r="7" spans="1:17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50.88</v>
      </c>
      <c r="H7" s="10">
        <f>H3</f>
        <v>2.2453559434623755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3.331868131868132</v>
      </c>
    </row>
    <row r="11" spans="1:17">
      <c r="A11" t="str">
        <f>About!$B$2</f>
        <v>VA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079207920792078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456329716818601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247524752475247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1408576522116905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7766990291262137</v>
      </c>
    </row>
    <row r="12" spans="1:17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769005847953218</v>
      </c>
    </row>
    <row r="13" spans="1:17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368703108252945</v>
      </c>
    </row>
    <row r="14" spans="1:17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593023255813955</v>
      </c>
    </row>
    <row r="15" spans="1:17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7766990291262137</v>
      </c>
    </row>
    <row r="16" spans="1:17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593023255813955</v>
      </c>
    </row>
    <row r="17" spans="1:17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59302325581395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1080926744658076E-5</v>
      </c>
    </row>
    <row r="5" spans="1:16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2.9714955825368117E-5</v>
      </c>
    </row>
    <row r="7" spans="1:16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1.9343953278960765E-5</v>
      </c>
    </row>
    <row r="8" spans="1:16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6124197586448684E-5</v>
      </c>
    </row>
    <row r="9" spans="1:16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7335842491788755E-5</v>
      </c>
      <c r="O11" s="159">
        <f t="shared" si="2"/>
        <v>1.7835751928257741E-5</v>
      </c>
      <c r="P11" s="270">
        <f t="shared" si="0"/>
        <v>1.6124197586448684E-5</v>
      </c>
    </row>
    <row r="12" spans="1:16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453559434623755E-6</v>
      </c>
      <c r="K13" s="173">
        <f>IFERROR(SUMIFS(pr_all!$G:$G,pr_all!$B:$B,$A13,pr_all!$C:$C,$G13),0)*dollars_2021_2012/10^6</f>
        <v>2.016583828468095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2453559434623755E-6</v>
      </c>
    </row>
    <row r="14" spans="1:16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3.8721798723105873E-6</v>
      </c>
    </row>
    <row r="16" spans="1:16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2453559434623755E-6</v>
      </c>
      <c r="K17" s="159">
        <f t="shared" ref="K17:O17" si="3">K13</f>
        <v>2.0165838284680955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1320290161272463E-6</v>
      </c>
      <c r="O17" s="159">
        <f t="shared" si="3"/>
        <v>1.753919548289478E-6</v>
      </c>
      <c r="P17" s="270">
        <f t="shared" si="0"/>
        <v>2.2453559434623755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563297168186015E-6</v>
      </c>
      <c r="K21" s="173">
        <f>IFERROR(SUMIFS(pr_all!$G:$G,pr_all!$B:$B,$A21,pr_all!$C:$C,$G21),0)*dollars_2021_2012/10^6</f>
        <v>3.329905229361183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4563297168186015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4563297168186015E-6</v>
      </c>
      <c r="K25" s="159">
        <f t="shared" ref="K25:O25" si="4">K21</f>
        <v>3.329905229361183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5925695095398013E-6</v>
      </c>
      <c r="O25" s="159">
        <f t="shared" si="4"/>
        <v>4.3636162674834846E-6</v>
      </c>
      <c r="P25" s="270">
        <f t="shared" si="0"/>
        <v>3.4563297168186015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4333377311141444E-6</v>
      </c>
      <c r="O26" s="159">
        <f t="shared" si="5"/>
        <v>4.9906213233937319E-6</v>
      </c>
      <c r="P26" s="270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6">K24</f>
        <v>4.117898069897036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4333377311141444E-6</v>
      </c>
      <c r="O27" s="159">
        <f t="shared" si="6"/>
        <v>4.9906213233937319E-6</v>
      </c>
      <c r="P27" s="270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7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7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7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8893070819647927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731594918256633E-6</v>
      </c>
      <c r="O65" s="159">
        <f t="shared" si="8"/>
        <v>1.9657455806915887E-6</v>
      </c>
      <c r="P65" s="270">
        <f t="shared" si="7"/>
        <v>2.8893070819647927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907229398088348E-6</v>
      </c>
      <c r="O66" s="159">
        <f t="shared" si="9"/>
        <v>2.2961941912388819E-6</v>
      </c>
      <c r="P66" s="270">
        <f t="shared" si="7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907229398088348E-6</v>
      </c>
      <c r="O67" s="159">
        <f t="shared" si="10"/>
        <v>2.2961941912388819E-6</v>
      </c>
      <c r="P67" s="270">
        <f t="shared" si="7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11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11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11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11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72222025398461E-5</v>
      </c>
      <c r="O73" s="159">
        <f t="shared" si="13"/>
        <v>2.1301225818356271E-5</v>
      </c>
      <c r="P73" s="270">
        <f t="shared" si="11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72222025398461E-5</v>
      </c>
      <c r="O74" s="159">
        <f t="shared" si="14"/>
        <v>2.1301225818356271E-5</v>
      </c>
      <c r="P74" s="270">
        <f t="shared" si="11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72222025398461E-5</v>
      </c>
      <c r="O75" s="159">
        <f t="shared" si="15"/>
        <v>2.1301225818356271E-5</v>
      </c>
      <c r="P75" s="270">
        <f t="shared" si="11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11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11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11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11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11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1726689153780858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547333902277002E-5</v>
      </c>
      <c r="O81" s="159">
        <f t="shared" si="16"/>
        <v>1.3497554784662506E-5</v>
      </c>
      <c r="P81" s="270">
        <f t="shared" si="11"/>
        <v>1.1726689153780858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081434312121469E-5</v>
      </c>
      <c r="O82" s="159">
        <f t="shared" si="17"/>
        <v>1.4768510979075172E-5</v>
      </c>
      <c r="P82" s="270">
        <f t="shared" si="11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081434312121469E-5</v>
      </c>
      <c r="O83" s="159">
        <f t="shared" si="18"/>
        <v>1.4768510979075172E-5</v>
      </c>
      <c r="P83" s="270">
        <f t="shared" si="11"/>
        <v>1.352297390855076E-5</v>
      </c>
    </row>
    <row r="84" spans="1:16">
      <c r="A84" s="181" t="str">
        <f>About!$B$2</f>
        <v>VA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VA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VA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VA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VA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VA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VA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VA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VA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VA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VA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VA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VA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VA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VA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VA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19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19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19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483070795044961E-5</v>
      </c>
      <c r="O106" s="159">
        <f t="shared" si="21"/>
        <v>1.4785457061667341E-5</v>
      </c>
      <c r="P106" s="270">
        <f t="shared" si="19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483070795044961E-5</v>
      </c>
      <c r="O107" s="159">
        <f t="shared" si="22"/>
        <v>1.4785457061667341E-5</v>
      </c>
      <c r="P107" s="270">
        <f t="shared" si="19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19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19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19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19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19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9.0746272281064318E-6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84972937963612E-5</v>
      </c>
      <c r="O129" s="159">
        <f t="shared" si="24"/>
        <v>1.1421659667121818E-5</v>
      </c>
      <c r="P129" s="270">
        <f t="shared" si="19"/>
        <v>9.074627228106431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243157821899067E-6</v>
      </c>
      <c r="O130" s="159">
        <f t="shared" si="25"/>
        <v>1.0515044248440786E-5</v>
      </c>
      <c r="P130" s="270">
        <f t="shared" si="19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243157821899067E-6</v>
      </c>
      <c r="O131" s="159">
        <f t="shared" si="26"/>
        <v>1.0515044248440786E-5</v>
      </c>
      <c r="P131" s="270">
        <f t="shared" si="19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27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27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27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27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6802040890135434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121192112287945E-5</v>
      </c>
      <c r="O137" s="159">
        <f t="shared" si="28"/>
        <v>1.3361986123925154E-5</v>
      </c>
      <c r="P137" s="270">
        <f t="shared" si="27"/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121192112287945E-5</v>
      </c>
      <c r="O138" s="159">
        <f t="shared" si="29"/>
        <v>1.3361986123925154E-5</v>
      </c>
      <c r="P138" s="270">
        <f t="shared" si="27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121192112287945E-5</v>
      </c>
      <c r="O139" s="159">
        <f t="shared" si="30"/>
        <v>1.3361986123925154E-5</v>
      </c>
      <c r="P139" s="270">
        <f t="shared" si="27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453559434623755E-6</v>
      </c>
      <c r="H11">
        <f>$G11*INDEX('Future Scaling Factors'!$I$2:$AL$169,MATCH($E11,'Future Scaling Factors'!$F$2:$F$169,0),MATCH(H$1,'Future Scaling Factors'!$I$1:$AL$1,0))</f>
        <v>2.1896204364760509E-6</v>
      </c>
      <c r="I11">
        <f>$G11*INDEX('Future Scaling Factors'!$I$2:$AL$169,MATCH($E11,'Future Scaling Factors'!$F$2:$F$169,0),MATCH(I$1,'Future Scaling Factors'!$I$1:$AL$1,0))</f>
        <v>2.0692088106694055E-6</v>
      </c>
      <c r="J11">
        <f>$G11*INDEX('Future Scaling Factors'!$I$2:$AL$169,MATCH($E11,'Future Scaling Factors'!$F$2:$F$169,0),MATCH(J$1,'Future Scaling Factors'!$I$1:$AL$1,0))</f>
        <v>2.016473236611681E-6</v>
      </c>
      <c r="K11">
        <f>$G11*INDEX('Future Scaling Factors'!$I$2:$AL$169,MATCH($E11,'Future Scaling Factors'!$F$2:$F$169,0),MATCH(K$1,'Future Scaling Factors'!$I$1:$AL$1,0))</f>
        <v>2.0177931056369191E-6</v>
      </c>
      <c r="L11">
        <f>$G11*INDEX('Future Scaling Factors'!$I$2:$AL$169,MATCH($E11,'Future Scaling Factors'!$F$2:$F$169,0),MATCH(L$1,'Future Scaling Factors'!$I$1:$AL$1,0))</f>
        <v>1.9533309053709769E-6</v>
      </c>
      <c r="M11">
        <f>$G11*INDEX('Future Scaling Factors'!$I$2:$AL$169,MATCH($E11,'Future Scaling Factors'!$F$2:$F$169,0),MATCH(M$1,'Future Scaling Factors'!$I$1:$AL$1,0))</f>
        <v>1.8929881169506211E-6</v>
      </c>
      <c r="N11">
        <f>$G11*INDEX('Future Scaling Factors'!$I$2:$AL$169,MATCH($E11,'Future Scaling Factors'!$F$2:$F$169,0),MATCH(N$1,'Future Scaling Factors'!$I$1:$AL$1,0))</f>
        <v>1.8678049144857297E-6</v>
      </c>
      <c r="O11">
        <f>$G11*INDEX('Future Scaling Factors'!$I$2:$AL$169,MATCH($E11,'Future Scaling Factors'!$F$2:$F$169,0),MATCH(O$1,'Future Scaling Factors'!$I$1:$AL$1,0))</f>
        <v>1.8647660872745149E-6</v>
      </c>
      <c r="P11">
        <f>$G11*INDEX('Future Scaling Factors'!$I$2:$AL$169,MATCH($E11,'Future Scaling Factors'!$F$2:$F$169,0),MATCH(P$1,'Future Scaling Factors'!$I$1:$AL$1,0))</f>
        <v>1.8774955095518766E-6</v>
      </c>
      <c r="Q11">
        <f>$G11*INDEX('Future Scaling Factors'!$I$2:$AL$169,MATCH($E11,'Future Scaling Factors'!$F$2:$F$169,0),MATCH(Q$1,'Future Scaling Factors'!$I$1:$AL$1,0))</f>
        <v>1.8813435069470457E-6</v>
      </c>
      <c r="R11">
        <f>$G11*INDEX('Future Scaling Factors'!$I$2:$AL$169,MATCH($E11,'Future Scaling Factors'!$F$2:$F$169,0),MATCH(R$1,'Future Scaling Factors'!$I$1:$AL$1,0))</f>
        <v>1.8761731039429896E-6</v>
      </c>
      <c r="S11">
        <f>$G11*INDEX('Future Scaling Factors'!$I$2:$AL$169,MATCH($E11,'Future Scaling Factors'!$F$2:$F$169,0),MATCH(S$1,'Future Scaling Factors'!$I$1:$AL$1,0))</f>
        <v>1.8862492597237478E-6</v>
      </c>
      <c r="T11">
        <f>$G11*INDEX('Future Scaling Factors'!$I$2:$AL$169,MATCH($E11,'Future Scaling Factors'!$F$2:$F$169,0),MATCH(T$1,'Future Scaling Factors'!$I$1:$AL$1,0))</f>
        <v>1.8973197562948203E-6</v>
      </c>
      <c r="U11">
        <f>$G11*INDEX('Future Scaling Factors'!$I$2:$AL$169,MATCH($E11,'Future Scaling Factors'!$F$2:$F$169,0),MATCH(U$1,'Future Scaling Factors'!$I$1:$AL$1,0))</f>
        <v>1.8943477257863564E-6</v>
      </c>
      <c r="V11">
        <f>$G11*INDEX('Future Scaling Factors'!$I$2:$AL$169,MATCH($E11,'Future Scaling Factors'!$F$2:$F$169,0),MATCH(V$1,'Future Scaling Factors'!$I$1:$AL$1,0))</f>
        <v>1.8778776881549564E-6</v>
      </c>
      <c r="W11">
        <f>$G11*INDEX('Future Scaling Factors'!$I$2:$AL$169,MATCH($E11,'Future Scaling Factors'!$F$2:$F$169,0),MATCH(W$1,'Future Scaling Factors'!$I$1:$AL$1,0))</f>
        <v>1.8742698206785367E-6</v>
      </c>
      <c r="X11">
        <f>$G11*INDEX('Future Scaling Factors'!$I$2:$AL$169,MATCH($E11,'Future Scaling Factors'!$F$2:$F$169,0),MATCH(X$1,'Future Scaling Factors'!$I$1:$AL$1,0))</f>
        <v>1.8704268964506648E-6</v>
      </c>
      <c r="Y11">
        <f>$G11*INDEX('Future Scaling Factors'!$I$2:$AL$169,MATCH($E11,'Future Scaling Factors'!$F$2:$F$169,0),MATCH(Y$1,'Future Scaling Factors'!$I$1:$AL$1,0))</f>
        <v>1.8632948687582341E-6</v>
      </c>
      <c r="Z11">
        <f>$G11*INDEX('Future Scaling Factors'!$I$2:$AL$169,MATCH($E11,'Future Scaling Factors'!$F$2:$F$169,0),MATCH(Z$1,'Future Scaling Factors'!$I$1:$AL$1,0))</f>
        <v>1.8544472649913588E-6</v>
      </c>
      <c r="AA11">
        <f>$G11*INDEX('Future Scaling Factors'!$I$2:$AL$169,MATCH($E11,'Future Scaling Factors'!$F$2:$F$169,0),MATCH(AA$1,'Future Scaling Factors'!$I$1:$AL$1,0))</f>
        <v>1.8531925016131052E-6</v>
      </c>
      <c r="AB11">
        <f>$G11*INDEX('Future Scaling Factors'!$I$2:$AL$169,MATCH($E11,'Future Scaling Factors'!$F$2:$F$169,0),MATCH(AB$1,'Future Scaling Factors'!$I$1:$AL$1,0))</f>
        <v>1.855342679019371E-6</v>
      </c>
      <c r="AC11">
        <f>$G11*INDEX('Future Scaling Factors'!$I$2:$AL$169,MATCH($E11,'Future Scaling Factors'!$F$2:$F$169,0),MATCH(AC$1,'Future Scaling Factors'!$I$1:$AL$1,0))</f>
        <v>1.8580813438321491E-6</v>
      </c>
      <c r="AD11">
        <f>$G11*INDEX('Future Scaling Factors'!$I$2:$AL$169,MATCH($E11,'Future Scaling Factors'!$F$2:$F$169,0),MATCH(AD$1,'Future Scaling Factors'!$I$1:$AL$1,0))</f>
        <v>1.8498492843640394E-6</v>
      </c>
      <c r="AE11">
        <f>$G11*INDEX('Future Scaling Factors'!$I$2:$AL$169,MATCH($E11,'Future Scaling Factors'!$F$2:$F$169,0),MATCH(AE$1,'Future Scaling Factors'!$I$1:$AL$1,0))</f>
        <v>1.8525972499835293E-6</v>
      </c>
      <c r="AF11">
        <f>$G11*INDEX('Future Scaling Factors'!$I$2:$AL$169,MATCH($E11,'Future Scaling Factors'!$F$2:$F$169,0),MATCH(AF$1,'Future Scaling Factors'!$I$1:$AL$1,0))</f>
        <v>1.8571165965177373E-6</v>
      </c>
      <c r="AG11">
        <f>$G11*INDEX('Future Scaling Factors'!$I$2:$AL$169,MATCH($E11,'Future Scaling Factors'!$F$2:$F$169,0),MATCH(AG$1,'Future Scaling Factors'!$I$1:$AL$1,0))</f>
        <v>1.8491534149163961E-6</v>
      </c>
      <c r="AH11">
        <f>$G11*INDEX('Future Scaling Factors'!$I$2:$AL$169,MATCH($E11,'Future Scaling Factors'!$F$2:$F$169,0),MATCH(AH$1,'Future Scaling Factors'!$I$1:$AL$1,0))</f>
        <v>1.8420831107594187E-6</v>
      </c>
      <c r="AI11">
        <f>$G11*INDEX('Future Scaling Factors'!$I$2:$AL$169,MATCH($E11,'Future Scaling Factors'!$F$2:$F$169,0),MATCH(AI$1,'Future Scaling Factors'!$I$1:$AL$1,0))</f>
        <v>1.848911593941881E-6</v>
      </c>
      <c r="AJ11">
        <f>$G11*INDEX('Future Scaling Factors'!$I$2:$AL$169,MATCH($E11,'Future Scaling Factors'!$F$2:$F$169,0),MATCH(AJ$1,'Future Scaling Factors'!$I$1:$AL$1,0))</f>
        <v>1.8498188453602545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2453559434623755E-6</v>
      </c>
      <c r="H15">
        <f>$G15*INDEX('Future Scaling Factors'!$I$2:$AL$169,MATCH($E15,'Future Scaling Factors'!$F$2:$F$169,0),MATCH(H$1,'Future Scaling Factors'!$I$1:$AL$1,0))</f>
        <v>2.1864461682840386E-6</v>
      </c>
      <c r="I15">
        <f>$G15*INDEX('Future Scaling Factors'!$I$2:$AL$169,MATCH($E15,'Future Scaling Factors'!$F$2:$F$169,0),MATCH(I$1,'Future Scaling Factors'!$I$1:$AL$1,0))</f>
        <v>2.06836115262367E-6</v>
      </c>
      <c r="J15">
        <f>$G15*INDEX('Future Scaling Factors'!$I$2:$AL$169,MATCH($E15,'Future Scaling Factors'!$F$2:$F$169,0),MATCH(J$1,'Future Scaling Factors'!$I$1:$AL$1,0))</f>
        <v>2.0282154060002267E-6</v>
      </c>
      <c r="K15">
        <f>$G15*INDEX('Future Scaling Factors'!$I$2:$AL$169,MATCH($E15,'Future Scaling Factors'!$F$2:$F$169,0),MATCH(K$1,'Future Scaling Factors'!$I$1:$AL$1,0))</f>
        <v>2.0353115623936357E-6</v>
      </c>
      <c r="L15">
        <f>$G15*INDEX('Future Scaling Factors'!$I$2:$AL$169,MATCH($E15,'Future Scaling Factors'!$F$2:$F$169,0),MATCH(L$1,'Future Scaling Factors'!$I$1:$AL$1,0))</f>
        <v>1.9800762974632891E-6</v>
      </c>
      <c r="M15">
        <f>$G15*INDEX('Future Scaling Factors'!$I$2:$AL$169,MATCH($E15,'Future Scaling Factors'!$F$2:$F$169,0),MATCH(M$1,'Future Scaling Factors'!$I$1:$AL$1,0))</f>
        <v>1.9318170574756287E-6</v>
      </c>
      <c r="N15">
        <f>$G15*INDEX('Future Scaling Factors'!$I$2:$AL$169,MATCH($E15,'Future Scaling Factors'!$F$2:$F$169,0),MATCH(N$1,'Future Scaling Factors'!$I$1:$AL$1,0))</f>
        <v>1.9120054490672276E-6</v>
      </c>
      <c r="O15">
        <f>$G15*INDEX('Future Scaling Factors'!$I$2:$AL$169,MATCH($E15,'Future Scaling Factors'!$F$2:$F$169,0),MATCH(O$1,'Future Scaling Factors'!$I$1:$AL$1,0))</f>
        <v>1.9113938707726376E-6</v>
      </c>
      <c r="P15">
        <f>$G15*INDEX('Future Scaling Factors'!$I$2:$AL$169,MATCH($E15,'Future Scaling Factors'!$F$2:$F$169,0),MATCH(P$1,'Future Scaling Factors'!$I$1:$AL$1,0))</f>
        <v>1.9201592662750444E-6</v>
      </c>
      <c r="Q15">
        <f>$G15*INDEX('Future Scaling Factors'!$I$2:$AL$169,MATCH($E15,'Future Scaling Factors'!$F$2:$F$169,0),MATCH(Q$1,'Future Scaling Factors'!$I$1:$AL$1,0))</f>
        <v>1.921582361922071E-6</v>
      </c>
      <c r="R15">
        <f>$G15*INDEX('Future Scaling Factors'!$I$2:$AL$169,MATCH($E15,'Future Scaling Factors'!$F$2:$F$169,0),MATCH(R$1,'Future Scaling Factors'!$I$1:$AL$1,0))</f>
        <v>1.9146348997019348E-6</v>
      </c>
      <c r="S15">
        <f>$G15*INDEX('Future Scaling Factors'!$I$2:$AL$169,MATCH($E15,'Future Scaling Factors'!$F$2:$F$169,0),MATCH(S$1,'Future Scaling Factors'!$I$1:$AL$1,0))</f>
        <v>1.9229491722040734E-6</v>
      </c>
      <c r="T15">
        <f>$G15*INDEX('Future Scaling Factors'!$I$2:$AL$169,MATCH($E15,'Future Scaling Factors'!$F$2:$F$169,0),MATCH(T$1,'Future Scaling Factors'!$I$1:$AL$1,0))</f>
        <v>1.9328234734054622E-6</v>
      </c>
      <c r="U15">
        <f>$G15*INDEX('Future Scaling Factors'!$I$2:$AL$169,MATCH($E15,'Future Scaling Factors'!$F$2:$F$169,0),MATCH(U$1,'Future Scaling Factors'!$I$1:$AL$1,0))</f>
        <v>1.9296924949659881E-6</v>
      </c>
      <c r="V15">
        <f>$G15*INDEX('Future Scaling Factors'!$I$2:$AL$169,MATCH($E15,'Future Scaling Factors'!$F$2:$F$169,0),MATCH(V$1,'Future Scaling Factors'!$I$1:$AL$1,0))</f>
        <v>1.9148205573985063E-6</v>
      </c>
      <c r="W15">
        <f>$G15*INDEX('Future Scaling Factors'!$I$2:$AL$169,MATCH($E15,'Future Scaling Factors'!$F$2:$F$169,0),MATCH(W$1,'Future Scaling Factors'!$I$1:$AL$1,0))</f>
        <v>1.9097120304625151E-6</v>
      </c>
      <c r="X15">
        <f>$G15*INDEX('Future Scaling Factors'!$I$2:$AL$169,MATCH($E15,'Future Scaling Factors'!$F$2:$F$169,0),MATCH(X$1,'Future Scaling Factors'!$I$1:$AL$1,0))</f>
        <v>1.9032610555666955E-6</v>
      </c>
      <c r="Y15">
        <f>$G15*INDEX('Future Scaling Factors'!$I$2:$AL$169,MATCH($E15,'Future Scaling Factors'!$F$2:$F$169,0),MATCH(Y$1,'Future Scaling Factors'!$I$1:$AL$1,0))</f>
        <v>1.8961581785326866E-6</v>
      </c>
      <c r="Z15">
        <f>$G15*INDEX('Future Scaling Factors'!$I$2:$AL$169,MATCH($E15,'Future Scaling Factors'!$F$2:$F$169,0),MATCH(Z$1,'Future Scaling Factors'!$I$1:$AL$1,0))</f>
        <v>1.887645647132851E-6</v>
      </c>
      <c r="AA15">
        <f>$G15*INDEX('Future Scaling Factors'!$I$2:$AL$169,MATCH($E15,'Future Scaling Factors'!$F$2:$F$169,0),MATCH(AA$1,'Future Scaling Factors'!$I$1:$AL$1,0))</f>
        <v>1.8863964480613465E-6</v>
      </c>
      <c r="AB15">
        <f>$G15*INDEX('Future Scaling Factors'!$I$2:$AL$169,MATCH($E15,'Future Scaling Factors'!$F$2:$F$169,0),MATCH(AB$1,'Future Scaling Factors'!$I$1:$AL$1,0))</f>
        <v>1.8882689865484908E-6</v>
      </c>
      <c r="AC15">
        <f>$G15*INDEX('Future Scaling Factors'!$I$2:$AL$169,MATCH($E15,'Future Scaling Factors'!$F$2:$F$169,0),MATCH(AC$1,'Future Scaling Factors'!$I$1:$AL$1,0))</f>
        <v>1.8911664227271182E-6</v>
      </c>
      <c r="AD15">
        <f>$G15*INDEX('Future Scaling Factors'!$I$2:$AL$169,MATCH($E15,'Future Scaling Factors'!$F$2:$F$169,0),MATCH(AD$1,'Future Scaling Factors'!$I$1:$AL$1,0))</f>
        <v>1.8849053059282456E-6</v>
      </c>
      <c r="AE15">
        <f>$G15*INDEX('Future Scaling Factors'!$I$2:$AL$169,MATCH($E15,'Future Scaling Factors'!$F$2:$F$169,0),MATCH(AE$1,'Future Scaling Factors'!$I$1:$AL$1,0))</f>
        <v>1.8877893008256736E-6</v>
      </c>
      <c r="AF15">
        <f>$G15*INDEX('Future Scaling Factors'!$I$2:$AL$169,MATCH($E15,'Future Scaling Factors'!$F$2:$F$169,0),MATCH(AF$1,'Future Scaling Factors'!$I$1:$AL$1,0))</f>
        <v>1.8920392659250289E-6</v>
      </c>
      <c r="AG15">
        <f>$G15*INDEX('Future Scaling Factors'!$I$2:$AL$169,MATCH($E15,'Future Scaling Factors'!$F$2:$F$169,0),MATCH(AG$1,'Future Scaling Factors'!$I$1:$AL$1,0))</f>
        <v>1.8852068946751657E-6</v>
      </c>
      <c r="AH15">
        <f>$G15*INDEX('Future Scaling Factors'!$I$2:$AL$169,MATCH($E15,'Future Scaling Factors'!$F$2:$F$169,0),MATCH(AH$1,'Future Scaling Factors'!$I$1:$AL$1,0))</f>
        <v>1.8796808479419062E-6</v>
      </c>
      <c r="AI15">
        <f>$G15*INDEX('Future Scaling Factors'!$I$2:$AL$169,MATCH($E15,'Future Scaling Factors'!$F$2:$F$169,0),MATCH(AI$1,'Future Scaling Factors'!$I$1:$AL$1,0))</f>
        <v>1.8857319447220325E-6</v>
      </c>
      <c r="AJ15">
        <f>$G15*INDEX('Future Scaling Factors'!$I$2:$AL$169,MATCH($E15,'Future Scaling Factors'!$F$2:$F$169,0),MATCH(AJ$1,'Future Scaling Factors'!$I$1:$AL$1,0))</f>
        <v>1.886178867321925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4.7728958865703803E-6</v>
      </c>
      <c r="J18">
        <f>$G18*INDEX('Future Scaling Factors'!$I$2:$AL$169,MATCH($E18,'Future Scaling Factors'!$F$2:$F$169,0),MATCH(J$1,'Future Scaling Factors'!$I$1:$AL$1,0))</f>
        <v>2.6929075982181922E-6</v>
      </c>
      <c r="K18">
        <f>$G18*INDEX('Future Scaling Factors'!$I$2:$AL$169,MATCH($E18,'Future Scaling Factors'!$F$2:$F$169,0),MATCH(K$1,'Future Scaling Factors'!$I$1:$AL$1,0))</f>
        <v>3.8678503630058787E-6</v>
      </c>
      <c r="L18">
        <f>$G18*INDEX('Future Scaling Factors'!$I$2:$AL$169,MATCH($E18,'Future Scaling Factors'!$F$2:$F$169,0),MATCH(L$1,'Future Scaling Factors'!$I$1:$AL$1,0))</f>
        <v>4.2524594598369015E-6</v>
      </c>
      <c r="M18">
        <f>$G18*INDEX('Future Scaling Factors'!$I$2:$AL$169,MATCH($E18,'Future Scaling Factors'!$F$2:$F$169,0),MATCH(M$1,'Future Scaling Factors'!$I$1:$AL$1,0))</f>
        <v>4.2848385530402548E-6</v>
      </c>
      <c r="N18">
        <f>$G18*INDEX('Future Scaling Factors'!$I$2:$AL$169,MATCH($E18,'Future Scaling Factors'!$F$2:$F$169,0),MATCH(N$1,'Future Scaling Factors'!$I$1:$AL$1,0))</f>
        <v>4.2296252975449783E-6</v>
      </c>
      <c r="O18">
        <f>$G18*INDEX('Future Scaling Factors'!$I$2:$AL$169,MATCH($E18,'Future Scaling Factors'!$F$2:$F$169,0),MATCH(O$1,'Future Scaling Factors'!$I$1:$AL$1,0))</f>
        <v>4.198611818480594E-6</v>
      </c>
      <c r="P18">
        <f>$G18*INDEX('Future Scaling Factors'!$I$2:$AL$169,MATCH($E18,'Future Scaling Factors'!$F$2:$F$169,0),MATCH(P$1,'Future Scaling Factors'!$I$1:$AL$1,0))</f>
        <v>4.1502244031231537E-6</v>
      </c>
      <c r="Q18">
        <f>$G18*INDEX('Future Scaling Factors'!$I$2:$AL$169,MATCH($E18,'Future Scaling Factors'!$F$2:$F$169,0),MATCH(Q$1,'Future Scaling Factors'!$I$1:$AL$1,0))</f>
        <v>4.2362644545858033E-6</v>
      </c>
      <c r="R18">
        <f>$G18*INDEX('Future Scaling Factors'!$I$2:$AL$169,MATCH($E18,'Future Scaling Factors'!$F$2:$F$169,0),MATCH(R$1,'Future Scaling Factors'!$I$1:$AL$1,0))</f>
        <v>4.168261277224321E-6</v>
      </c>
      <c r="S18">
        <f>$G18*INDEX('Future Scaling Factors'!$I$2:$AL$169,MATCH($E18,'Future Scaling Factors'!$F$2:$F$169,0),MATCH(S$1,'Future Scaling Factors'!$I$1:$AL$1,0))</f>
        <v>4.1506659846574883E-6</v>
      </c>
      <c r="T18">
        <f>$G18*INDEX('Future Scaling Factors'!$I$2:$AL$169,MATCH($E18,'Future Scaling Factors'!$F$2:$F$169,0),MATCH(T$1,'Future Scaling Factors'!$I$1:$AL$1,0))</f>
        <v>4.2100013604304835E-6</v>
      </c>
      <c r="U18">
        <f>$G18*INDEX('Future Scaling Factors'!$I$2:$AL$169,MATCH($E18,'Future Scaling Factors'!$F$2:$F$169,0),MATCH(U$1,'Future Scaling Factors'!$I$1:$AL$1,0))</f>
        <v>4.3608482456972523E-6</v>
      </c>
      <c r="V18">
        <f>$G18*INDEX('Future Scaling Factors'!$I$2:$AL$169,MATCH($E18,'Future Scaling Factors'!$F$2:$F$169,0),MATCH(V$1,'Future Scaling Factors'!$I$1:$AL$1,0))</f>
        <v>4.4772405182274892E-6</v>
      </c>
      <c r="W18">
        <f>$G18*INDEX('Future Scaling Factors'!$I$2:$AL$169,MATCH($E18,'Future Scaling Factors'!$F$2:$F$169,0),MATCH(W$1,'Future Scaling Factors'!$I$1:$AL$1,0))</f>
        <v>3.1776644087659437E-6</v>
      </c>
      <c r="X18">
        <f>$G18*INDEX('Future Scaling Factors'!$I$2:$AL$169,MATCH($E18,'Future Scaling Factors'!$F$2:$F$169,0),MATCH(X$1,'Future Scaling Factors'!$I$1:$AL$1,0))</f>
        <v>3.1856678322204713E-6</v>
      </c>
      <c r="Y18">
        <f>$G18*INDEX('Future Scaling Factors'!$I$2:$AL$169,MATCH($E18,'Future Scaling Factors'!$F$2:$F$169,0),MATCH(Y$1,'Future Scaling Factors'!$I$1:$AL$1,0))</f>
        <v>3.1584494471933078E-6</v>
      </c>
      <c r="Z18">
        <f>$G18*INDEX('Future Scaling Factors'!$I$2:$AL$169,MATCH($E18,'Future Scaling Factors'!$F$2:$F$169,0),MATCH(Z$1,'Future Scaling Factors'!$I$1:$AL$1,0))</f>
        <v>3.1660076820511349E-6</v>
      </c>
      <c r="AA18">
        <f>$G18*INDEX('Future Scaling Factors'!$I$2:$AL$169,MATCH($E18,'Future Scaling Factors'!$F$2:$F$169,0),MATCH(AA$1,'Future Scaling Factors'!$I$1:$AL$1,0))</f>
        <v>3.1653287547775092E-6</v>
      </c>
      <c r="AB18">
        <f>$G18*INDEX('Future Scaling Factors'!$I$2:$AL$169,MATCH($E18,'Future Scaling Factors'!$F$2:$F$169,0),MATCH(AB$1,'Future Scaling Factors'!$I$1:$AL$1,0))</f>
        <v>3.1445280654431064E-6</v>
      </c>
      <c r="AC18">
        <f>$G18*INDEX('Future Scaling Factors'!$I$2:$AL$169,MATCH($E18,'Future Scaling Factors'!$F$2:$F$169,0),MATCH(AC$1,'Future Scaling Factors'!$I$1:$AL$1,0))</f>
        <v>3.1155174883774442E-6</v>
      </c>
      <c r="AD18">
        <f>$G18*INDEX('Future Scaling Factors'!$I$2:$AL$169,MATCH($E18,'Future Scaling Factors'!$F$2:$F$169,0),MATCH(AD$1,'Future Scaling Factors'!$I$1:$AL$1,0))</f>
        <v>3.083618464349391E-6</v>
      </c>
      <c r="AE18">
        <f>$G18*INDEX('Future Scaling Factors'!$I$2:$AL$169,MATCH($E18,'Future Scaling Factors'!$F$2:$F$169,0),MATCH(AE$1,'Future Scaling Factors'!$I$1:$AL$1,0))</f>
        <v>3.0676333196512416E-6</v>
      </c>
      <c r="AF18">
        <f>$G18*INDEX('Future Scaling Factors'!$I$2:$AL$169,MATCH($E18,'Future Scaling Factors'!$F$2:$F$169,0),MATCH(AF$1,'Future Scaling Factors'!$I$1:$AL$1,0))</f>
        <v>3.0466827677523362E-6</v>
      </c>
      <c r="AG18">
        <f>$G18*INDEX('Future Scaling Factors'!$I$2:$AL$169,MATCH($E18,'Future Scaling Factors'!$F$2:$F$169,0),MATCH(AG$1,'Future Scaling Factors'!$I$1:$AL$1,0))</f>
        <v>3.0186059723018892E-6</v>
      </c>
      <c r="AH18">
        <f>$G18*INDEX('Future Scaling Factors'!$I$2:$AL$169,MATCH($E18,'Future Scaling Factors'!$F$2:$F$169,0),MATCH(AH$1,'Future Scaling Factors'!$I$1:$AL$1,0))</f>
        <v>2.9951106895376508E-6</v>
      </c>
      <c r="AI18">
        <f>$G18*INDEX('Future Scaling Factors'!$I$2:$AL$169,MATCH($E18,'Future Scaling Factors'!$F$2:$F$169,0),MATCH(AI$1,'Future Scaling Factors'!$I$1:$AL$1,0))</f>
        <v>2.9720292151462359E-6</v>
      </c>
      <c r="AJ18">
        <f>$G18*INDEX('Future Scaling Factors'!$I$2:$AL$169,MATCH($E18,'Future Scaling Factors'!$F$2:$F$169,0),MATCH(AJ$1,'Future Scaling Factors'!$I$1:$AL$1,0))</f>
        <v>2.960840552331515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563297168186015E-6</v>
      </c>
      <c r="H19">
        <f>$G19*INDEX('Future Scaling Factors'!$I$2:$AL$169,MATCH($E19,'Future Scaling Factors'!$F$2:$F$169,0),MATCH(H$1,'Future Scaling Factors'!$I$1:$AL$1,0))</f>
        <v>6.1408576522116905E-6</v>
      </c>
      <c r="I19">
        <f>$G19*INDEX('Future Scaling Factors'!$I$2:$AL$169,MATCH($E19,'Future Scaling Factors'!$F$2:$F$169,0),MATCH(I$1,'Future Scaling Factors'!$I$1:$AL$1,0))</f>
        <v>2.2214715859478675E-6</v>
      </c>
      <c r="J19">
        <f>$G19*INDEX('Future Scaling Factors'!$I$2:$AL$169,MATCH($E19,'Future Scaling Factors'!$F$2:$F$169,0),MATCH(J$1,'Future Scaling Factors'!$I$1:$AL$1,0))</f>
        <v>1.843476768978711E-6</v>
      </c>
      <c r="K19">
        <f>$G19*INDEX('Future Scaling Factors'!$I$2:$AL$169,MATCH($E19,'Future Scaling Factors'!$F$2:$F$169,0),MATCH(K$1,'Future Scaling Factors'!$I$1:$AL$1,0))</f>
        <v>2.647804289610638E-6</v>
      </c>
      <c r="L19">
        <f>$G19*INDEX('Future Scaling Factors'!$I$2:$AL$169,MATCH($E19,'Future Scaling Factors'!$F$2:$F$169,0),MATCH(L$1,'Future Scaling Factors'!$I$1:$AL$1,0))</f>
        <v>2.9110951413335154E-6</v>
      </c>
      <c r="M19">
        <f>$G19*INDEX('Future Scaling Factors'!$I$2:$AL$169,MATCH($E19,'Future Scaling Factors'!$F$2:$F$169,0),MATCH(M$1,'Future Scaling Factors'!$I$1:$AL$1,0))</f>
        <v>2.933260813174789E-6</v>
      </c>
      <c r="N19">
        <f>$G19*INDEX('Future Scaling Factors'!$I$2:$AL$169,MATCH($E19,'Future Scaling Factors'!$F$2:$F$169,0),MATCH(N$1,'Future Scaling Factors'!$I$1:$AL$1,0))</f>
        <v>2.8954636180862627E-6</v>
      </c>
      <c r="O19">
        <f>$G19*INDEX('Future Scaling Factors'!$I$2:$AL$169,MATCH($E19,'Future Scaling Factors'!$F$2:$F$169,0),MATCH(O$1,'Future Scaling Factors'!$I$1:$AL$1,0))</f>
        <v>2.8742328011736331E-6</v>
      </c>
      <c r="P19">
        <f>$G19*INDEX('Future Scaling Factors'!$I$2:$AL$169,MATCH($E19,'Future Scaling Factors'!$F$2:$F$169,0),MATCH(P$1,'Future Scaling Factors'!$I$1:$AL$1,0))</f>
        <v>2.8411083537617032E-6</v>
      </c>
      <c r="Q19">
        <f>$G19*INDEX('Future Scaling Factors'!$I$2:$AL$169,MATCH($E19,'Future Scaling Factors'!$F$2:$F$169,0),MATCH(Q$1,'Future Scaling Factors'!$I$1:$AL$1,0))</f>
        <v>2.9000085685994045E-6</v>
      </c>
      <c r="R19">
        <f>$G19*INDEX('Future Scaling Factors'!$I$2:$AL$169,MATCH($E19,'Future Scaling Factors'!$F$2:$F$169,0),MATCH(R$1,'Future Scaling Factors'!$I$1:$AL$1,0))</f>
        <v>2.8534558098766088E-6</v>
      </c>
      <c r="S19">
        <f>$G19*INDEX('Future Scaling Factors'!$I$2:$AL$169,MATCH($E19,'Future Scaling Factors'!$F$2:$F$169,0),MATCH(S$1,'Future Scaling Factors'!$I$1:$AL$1,0))</f>
        <v>2.8414106460871786E-6</v>
      </c>
      <c r="T19">
        <f>$G19*INDEX('Future Scaling Factors'!$I$2:$AL$169,MATCH($E19,'Future Scaling Factors'!$F$2:$F$169,0),MATCH(T$1,'Future Scaling Factors'!$I$1:$AL$1,0))</f>
        <v>2.8820297103612423E-6</v>
      </c>
      <c r="U19">
        <f>$G19*INDEX('Future Scaling Factors'!$I$2:$AL$169,MATCH($E19,'Future Scaling Factors'!$F$2:$F$169,0),MATCH(U$1,'Future Scaling Factors'!$I$1:$AL$1,0))</f>
        <v>2.9852945713041432E-6</v>
      </c>
      <c r="V19">
        <f>$G19*INDEX('Future Scaling Factors'!$I$2:$AL$169,MATCH($E19,'Future Scaling Factors'!$F$2:$F$169,0),MATCH(V$1,'Future Scaling Factors'!$I$1:$AL$1,0))</f>
        <v>3.0649729273829424E-6</v>
      </c>
      <c r="W19">
        <f>$G19*INDEX('Future Scaling Factors'!$I$2:$AL$169,MATCH($E19,'Future Scaling Factors'!$F$2:$F$169,0),MATCH(W$1,'Future Scaling Factors'!$I$1:$AL$1,0))</f>
        <v>2.4729952279937607E-6</v>
      </c>
      <c r="X19">
        <f>$G19*INDEX('Future Scaling Factors'!$I$2:$AL$169,MATCH($E19,'Future Scaling Factors'!$F$2:$F$169,0),MATCH(X$1,'Future Scaling Factors'!$I$1:$AL$1,0))</f>
        <v>2.5503209378975026E-6</v>
      </c>
      <c r="Y19">
        <f>$G19*INDEX('Future Scaling Factors'!$I$2:$AL$169,MATCH($E19,'Future Scaling Factors'!$F$2:$F$169,0),MATCH(Y$1,'Future Scaling Factors'!$I$1:$AL$1,0))</f>
        <v>2.5297289311172913E-6</v>
      </c>
      <c r="Z19">
        <f>$G19*INDEX('Future Scaling Factors'!$I$2:$AL$169,MATCH($E19,'Future Scaling Factors'!$F$2:$F$169,0),MATCH(Z$1,'Future Scaling Factors'!$I$1:$AL$1,0))</f>
        <v>2.6085258408075691E-6</v>
      </c>
      <c r="AA19">
        <f>$G19*INDEX('Future Scaling Factors'!$I$2:$AL$169,MATCH($E19,'Future Scaling Factors'!$F$2:$F$169,0),MATCH(AA$1,'Future Scaling Factors'!$I$1:$AL$1,0))</f>
        <v>2.6637368491581399E-6</v>
      </c>
      <c r="AB19">
        <f>$G19*INDEX('Future Scaling Factors'!$I$2:$AL$169,MATCH($E19,'Future Scaling Factors'!$F$2:$F$169,0),MATCH(AB$1,'Future Scaling Factors'!$I$1:$AL$1,0))</f>
        <v>2.6429544306839448E-6</v>
      </c>
      <c r="AC19">
        <f>$G19*INDEX('Future Scaling Factors'!$I$2:$AL$169,MATCH($E19,'Future Scaling Factors'!$F$2:$F$169,0),MATCH(AC$1,'Future Scaling Factors'!$I$1:$AL$1,0))</f>
        <v>2.6093497605903416E-6</v>
      </c>
      <c r="AD19">
        <f>$G19*INDEX('Future Scaling Factors'!$I$2:$AL$169,MATCH($E19,'Future Scaling Factors'!$F$2:$F$169,0),MATCH(AD$1,'Future Scaling Factors'!$I$1:$AL$1,0))</f>
        <v>2.5094908026740127E-6</v>
      </c>
      <c r="AE19">
        <f>$G19*INDEX('Future Scaling Factors'!$I$2:$AL$169,MATCH($E19,'Future Scaling Factors'!$F$2:$F$169,0),MATCH(AE$1,'Future Scaling Factors'!$I$1:$AL$1,0))</f>
        <v>2.5135720797375167E-6</v>
      </c>
      <c r="AF19">
        <f>$G19*INDEX('Future Scaling Factors'!$I$2:$AL$169,MATCH($E19,'Future Scaling Factors'!$F$2:$F$169,0),MATCH(AF$1,'Future Scaling Factors'!$I$1:$AL$1,0))</f>
        <v>2.5028269921634867E-6</v>
      </c>
      <c r="AG19">
        <f>$G19*INDEX('Future Scaling Factors'!$I$2:$AL$169,MATCH($E19,'Future Scaling Factors'!$F$2:$F$169,0),MATCH(AG$1,'Future Scaling Factors'!$I$1:$AL$1,0))</f>
        <v>2.4821056491383061E-6</v>
      </c>
      <c r="AH19">
        <f>$G19*INDEX('Future Scaling Factors'!$I$2:$AL$169,MATCH($E19,'Future Scaling Factors'!$F$2:$F$169,0),MATCH(AH$1,'Future Scaling Factors'!$I$1:$AL$1,0))</f>
        <v>2.4798979512901342E-6</v>
      </c>
      <c r="AI19">
        <f>$G19*INDEX('Future Scaling Factors'!$I$2:$AL$169,MATCH($E19,'Future Scaling Factors'!$F$2:$F$169,0),MATCH(AI$1,'Future Scaling Factors'!$I$1:$AL$1,0))</f>
        <v>2.4363613353848597E-6</v>
      </c>
      <c r="AJ19">
        <f>$G19*INDEX('Future Scaling Factors'!$I$2:$AL$169,MATCH($E19,'Future Scaling Factors'!$F$2:$F$169,0),MATCH(AJ$1,'Future Scaling Factors'!$I$1:$AL$1,0))</f>
        <v>2.442823357402075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43501573029193E-5</v>
      </c>
      <c r="J20">
        <f>$G20*INDEX('Future Scaling Factors'!$I$2:$AL$169,MATCH($E20,'Future Scaling Factors'!$F$2:$F$169,0),MATCH(J$1,'Future Scaling Factors'!$I$1:$AL$1,0))</f>
        <v>8.0964782293681053E-6</v>
      </c>
      <c r="K20">
        <f>$G20*INDEX('Future Scaling Factors'!$I$2:$AL$169,MATCH($E20,'Future Scaling Factors'!$F$2:$F$169,0),MATCH(K$1,'Future Scaling Factors'!$I$1:$AL$1,0))</f>
        <v>1.1629053399103392E-5</v>
      </c>
      <c r="L20">
        <f>$G20*INDEX('Future Scaling Factors'!$I$2:$AL$169,MATCH($E20,'Future Scaling Factors'!$F$2:$F$169,0),MATCH(L$1,'Future Scaling Factors'!$I$1:$AL$1,0))</f>
        <v>1.2785416573751392E-5</v>
      </c>
      <c r="M20">
        <f>$G20*INDEX('Future Scaling Factors'!$I$2:$AL$169,MATCH($E20,'Future Scaling Factors'!$F$2:$F$169,0),MATCH(M$1,'Future Scaling Factors'!$I$1:$AL$1,0))</f>
        <v>1.2882767341888065E-5</v>
      </c>
      <c r="N20">
        <f>$G20*INDEX('Future Scaling Factors'!$I$2:$AL$169,MATCH($E20,'Future Scaling Factors'!$F$2:$F$169,0),MATCH(N$1,'Future Scaling Factors'!$I$1:$AL$1,0))</f>
        <v>1.271676353195941E-5</v>
      </c>
      <c r="O20">
        <f>$G20*INDEX('Future Scaling Factors'!$I$2:$AL$169,MATCH($E20,'Future Scaling Factors'!$F$2:$F$169,0),MATCH(O$1,'Future Scaling Factors'!$I$1:$AL$1,0))</f>
        <v>1.262351861028891E-5</v>
      </c>
      <c r="P20">
        <f>$G20*INDEX('Future Scaling Factors'!$I$2:$AL$169,MATCH($E20,'Future Scaling Factors'!$F$2:$F$169,0),MATCH(P$1,'Future Scaling Factors'!$I$1:$AL$1,0))</f>
        <v>1.2478037326313134E-5</v>
      </c>
      <c r="Q20">
        <f>$G20*INDEX('Future Scaling Factors'!$I$2:$AL$169,MATCH($E20,'Future Scaling Factors'!$F$2:$F$169,0),MATCH(Q$1,'Future Scaling Factors'!$I$1:$AL$1,0))</f>
        <v>1.2736724777743694E-5</v>
      </c>
      <c r="R20">
        <f>$G20*INDEX('Future Scaling Factors'!$I$2:$AL$169,MATCH($E20,'Future Scaling Factors'!$F$2:$F$169,0),MATCH(R$1,'Future Scaling Factors'!$I$1:$AL$1,0))</f>
        <v>1.2532266873061257E-5</v>
      </c>
      <c r="S20">
        <f>$G20*INDEX('Future Scaling Factors'!$I$2:$AL$169,MATCH($E20,'Future Scaling Factors'!$F$2:$F$169,0),MATCH(S$1,'Future Scaling Factors'!$I$1:$AL$1,0))</f>
        <v>1.2479364982442737E-5</v>
      </c>
      <c r="T20">
        <f>$G20*INDEX('Future Scaling Factors'!$I$2:$AL$169,MATCH($E20,'Future Scaling Factors'!$F$2:$F$169,0),MATCH(T$1,'Future Scaling Factors'!$I$1:$AL$1,0))</f>
        <v>1.2657762332019567E-5</v>
      </c>
      <c r="U20">
        <f>$G20*INDEX('Future Scaling Factors'!$I$2:$AL$169,MATCH($E20,'Future Scaling Factors'!$F$2:$F$169,0),MATCH(U$1,'Future Scaling Factors'!$I$1:$AL$1,0))</f>
        <v>1.3111297582667786E-5</v>
      </c>
      <c r="V20">
        <f>$G20*INDEX('Future Scaling Factors'!$I$2:$AL$169,MATCH($E20,'Future Scaling Factors'!$F$2:$F$169,0),MATCH(V$1,'Future Scaling Factors'!$I$1:$AL$1,0))</f>
        <v>1.3461241821835619E-5</v>
      </c>
      <c r="W20">
        <f>$G20*INDEX('Future Scaling Factors'!$I$2:$AL$169,MATCH($E20,'Future Scaling Factors'!$F$2:$F$169,0),MATCH(W$1,'Future Scaling Factors'!$I$1:$AL$1,0))</f>
        <v>1.3113701654003651E-5</v>
      </c>
      <c r="X20">
        <f>$G20*INDEX('Future Scaling Factors'!$I$2:$AL$169,MATCH($E20,'Future Scaling Factors'!$F$2:$F$169,0),MATCH(X$1,'Future Scaling Factors'!$I$1:$AL$1,0))</f>
        <v>1.3239047233187982E-5</v>
      </c>
      <c r="Y20">
        <f>$G20*INDEX('Future Scaling Factors'!$I$2:$AL$169,MATCH($E20,'Future Scaling Factors'!$F$2:$F$169,0),MATCH(Y$1,'Future Scaling Factors'!$I$1:$AL$1,0))</f>
        <v>1.3294484396650422E-5</v>
      </c>
      <c r="Z20">
        <f>$G20*INDEX('Future Scaling Factors'!$I$2:$AL$169,MATCH($E20,'Future Scaling Factors'!$F$2:$F$169,0),MATCH(Z$1,'Future Scaling Factors'!$I$1:$AL$1,0))</f>
        <v>1.34032446386552E-5</v>
      </c>
      <c r="AA20">
        <f>$G20*INDEX('Future Scaling Factors'!$I$2:$AL$169,MATCH($E20,'Future Scaling Factors'!$F$2:$F$169,0),MATCH(AA$1,'Future Scaling Factors'!$I$1:$AL$1,0))</f>
        <v>1.349474239445859E-5</v>
      </c>
      <c r="AB20">
        <f>$G20*INDEX('Future Scaling Factors'!$I$2:$AL$169,MATCH($E20,'Future Scaling Factors'!$F$2:$F$169,0),MATCH(AB$1,'Future Scaling Factors'!$I$1:$AL$1,0))</f>
        <v>1.3546058897522698E-5</v>
      </c>
      <c r="AC20">
        <f>$G20*INDEX('Future Scaling Factors'!$I$2:$AL$169,MATCH($E20,'Future Scaling Factors'!$F$2:$F$169,0),MATCH(AC$1,'Future Scaling Factors'!$I$1:$AL$1,0))</f>
        <v>1.357362223241064E-5</v>
      </c>
      <c r="AD20">
        <f>$G20*INDEX('Future Scaling Factors'!$I$2:$AL$169,MATCH($E20,'Future Scaling Factors'!$F$2:$F$169,0),MATCH(AD$1,'Future Scaling Factors'!$I$1:$AL$1,0))</f>
        <v>1.3597702742767983E-5</v>
      </c>
      <c r="AE20">
        <f>$G20*INDEX('Future Scaling Factors'!$I$2:$AL$169,MATCH($E20,'Future Scaling Factors'!$F$2:$F$169,0),MATCH(AE$1,'Future Scaling Factors'!$I$1:$AL$1,0))</f>
        <v>1.3644624195664257E-5</v>
      </c>
      <c r="AF20">
        <f>$G20*INDEX('Future Scaling Factors'!$I$2:$AL$169,MATCH($E20,'Future Scaling Factors'!$F$2:$F$169,0),MATCH(AF$1,'Future Scaling Factors'!$I$1:$AL$1,0))</f>
        <v>1.3685325344808928E-5</v>
      </c>
      <c r="AG20">
        <f>$G20*INDEX('Future Scaling Factors'!$I$2:$AL$169,MATCH($E20,'Future Scaling Factors'!$F$2:$F$169,0),MATCH(AG$1,'Future Scaling Factors'!$I$1:$AL$1,0))</f>
        <v>1.3711127610854516E-5</v>
      </c>
      <c r="AH20">
        <f>$G20*INDEX('Future Scaling Factors'!$I$2:$AL$169,MATCH($E20,'Future Scaling Factors'!$F$2:$F$169,0),MATCH(AH$1,'Future Scaling Factors'!$I$1:$AL$1,0))</f>
        <v>1.3739659333028433E-5</v>
      </c>
      <c r="AI20">
        <f>$G20*INDEX('Future Scaling Factors'!$I$2:$AL$169,MATCH($E20,'Future Scaling Factors'!$F$2:$F$169,0),MATCH(AI$1,'Future Scaling Factors'!$I$1:$AL$1,0))</f>
        <v>1.377056187908807E-5</v>
      </c>
      <c r="AJ20">
        <f>$G20*INDEX('Future Scaling Factors'!$I$2:$AL$169,MATCH($E20,'Future Scaling Factors'!$F$2:$F$169,0),MATCH(AJ$1,'Future Scaling Factors'!$I$1:$AL$1,0))</f>
        <v>1.3815960548994459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9.7237404137661884E-6</v>
      </c>
      <c r="J21">
        <f>$G21*INDEX('Future Scaling Factors'!$I$2:$AL$169,MATCH($E21,'Future Scaling Factors'!$F$2:$F$169,0),MATCH(J$1,'Future Scaling Factors'!$I$1:$AL$1,0))</f>
        <v>5.5364114944561014E-6</v>
      </c>
      <c r="K21">
        <f>$G21*INDEX('Future Scaling Factors'!$I$2:$AL$169,MATCH($E21,'Future Scaling Factors'!$F$2:$F$169,0),MATCH(K$1,'Future Scaling Factors'!$I$1:$AL$1,0))</f>
        <v>7.952003708835347E-6</v>
      </c>
      <c r="L21">
        <f>$G21*INDEX('Future Scaling Factors'!$I$2:$AL$169,MATCH($E21,'Future Scaling Factors'!$F$2:$F$169,0),MATCH(L$1,'Future Scaling Factors'!$I$1:$AL$1,0))</f>
        <v>8.7427305150490381E-6</v>
      </c>
      <c r="M21">
        <f>$G21*INDEX('Future Scaling Factors'!$I$2:$AL$169,MATCH($E21,'Future Scaling Factors'!$F$2:$F$169,0),MATCH(M$1,'Future Scaling Factors'!$I$1:$AL$1,0))</f>
        <v>8.8092994474215131E-6</v>
      </c>
      <c r="N21">
        <f>$G21*INDEX('Future Scaling Factors'!$I$2:$AL$169,MATCH($E21,'Future Scaling Factors'!$F$2:$F$169,0),MATCH(N$1,'Future Scaling Factors'!$I$1:$AL$1,0))</f>
        <v>8.6957852285999501E-6</v>
      </c>
      <c r="O21">
        <f>$G21*INDEX('Future Scaling Factors'!$I$2:$AL$169,MATCH($E21,'Future Scaling Factors'!$F$2:$F$169,0),MATCH(O$1,'Future Scaling Factors'!$I$1:$AL$1,0))</f>
        <v>8.6320238941639891E-6</v>
      </c>
      <c r="P21">
        <f>$G21*INDEX('Future Scaling Factors'!$I$2:$AL$169,MATCH($E21,'Future Scaling Factors'!$F$2:$F$169,0),MATCH(P$1,'Future Scaling Factors'!$I$1:$AL$1,0))</f>
        <v>8.5325430791708543E-6</v>
      </c>
      <c r="Q21">
        <f>$G21*INDEX('Future Scaling Factors'!$I$2:$AL$169,MATCH($E21,'Future Scaling Factors'!$F$2:$F$169,0),MATCH(Q$1,'Future Scaling Factors'!$I$1:$AL$1,0))</f>
        <v>8.7094348262982326E-6</v>
      </c>
      <c r="R21">
        <f>$G21*INDEX('Future Scaling Factors'!$I$2:$AL$169,MATCH($E21,'Future Scaling Factors'!$F$2:$F$169,0),MATCH(R$1,'Future Scaling Factors'!$I$1:$AL$1,0))</f>
        <v>8.5696255090187357E-6</v>
      </c>
      <c r="S21">
        <f>$G21*INDEX('Future Scaling Factors'!$I$2:$AL$169,MATCH($E21,'Future Scaling Factors'!$F$2:$F$169,0),MATCH(S$1,'Future Scaling Factors'!$I$1:$AL$1,0))</f>
        <v>8.5334509369391796E-6</v>
      </c>
      <c r="T21">
        <f>$G21*INDEX('Future Scaling Factors'!$I$2:$AL$169,MATCH($E21,'Future Scaling Factors'!$F$2:$F$169,0),MATCH(T$1,'Future Scaling Factors'!$I$1:$AL$1,0))</f>
        <v>8.6554399189134763E-6</v>
      </c>
      <c r="U21">
        <f>$G21*INDEX('Future Scaling Factors'!$I$2:$AL$169,MATCH($E21,'Future Scaling Factors'!$F$2:$F$169,0),MATCH(U$1,'Future Scaling Factors'!$I$1:$AL$1,0))</f>
        <v>8.9655695461039636E-6</v>
      </c>
      <c r="V21">
        <f>$G21*INDEX('Future Scaling Factors'!$I$2:$AL$169,MATCH($E21,'Future Scaling Factors'!$F$2:$F$169,0),MATCH(V$1,'Future Scaling Factors'!$I$1:$AL$1,0))</f>
        <v>9.2048631319398245E-6</v>
      </c>
      <c r="W21">
        <f>$G21*INDEX('Future Scaling Factors'!$I$2:$AL$169,MATCH($E21,'Future Scaling Factors'!$F$2:$F$169,0),MATCH(W$1,'Future Scaling Factors'!$I$1:$AL$1,0))</f>
        <v>8.9085781548723337E-6</v>
      </c>
      <c r="X21">
        <f>$G21*INDEX('Future Scaling Factors'!$I$2:$AL$169,MATCH($E21,'Future Scaling Factors'!$F$2:$F$169,0),MATCH(X$1,'Future Scaling Factors'!$I$1:$AL$1,0))</f>
        <v>8.9951564511931883E-6</v>
      </c>
      <c r="Y21">
        <f>$G21*INDEX('Future Scaling Factors'!$I$2:$AL$169,MATCH($E21,'Future Scaling Factors'!$F$2:$F$169,0),MATCH(Y$1,'Future Scaling Factors'!$I$1:$AL$1,0))</f>
        <v>9.0082717111583428E-6</v>
      </c>
      <c r="Z21">
        <f>$G21*INDEX('Future Scaling Factors'!$I$2:$AL$169,MATCH($E21,'Future Scaling Factors'!$F$2:$F$169,0),MATCH(Z$1,'Future Scaling Factors'!$I$1:$AL$1,0))</f>
        <v>9.076351549040237E-6</v>
      </c>
      <c r="AA21">
        <f>$G21*INDEX('Future Scaling Factors'!$I$2:$AL$169,MATCH($E21,'Future Scaling Factors'!$F$2:$F$169,0),MATCH(AA$1,'Future Scaling Factors'!$I$1:$AL$1,0))</f>
        <v>9.126391882286162E-6</v>
      </c>
      <c r="AB21">
        <f>$G21*INDEX('Future Scaling Factors'!$I$2:$AL$169,MATCH($E21,'Future Scaling Factors'!$F$2:$F$169,0),MATCH(AB$1,'Future Scaling Factors'!$I$1:$AL$1,0))</f>
        <v>9.1349192946589454E-6</v>
      </c>
      <c r="AC21">
        <f>$G21*INDEX('Future Scaling Factors'!$I$2:$AL$169,MATCH($E21,'Future Scaling Factors'!$F$2:$F$169,0),MATCH(AC$1,'Future Scaling Factors'!$I$1:$AL$1,0))</f>
        <v>9.1194872899902701E-6</v>
      </c>
      <c r="AD21">
        <f>$G21*INDEX('Future Scaling Factors'!$I$2:$AL$169,MATCH($E21,'Future Scaling Factors'!$F$2:$F$169,0),MATCH(AD$1,'Future Scaling Factors'!$I$1:$AL$1,0))</f>
        <v>9.1011764701226993E-6</v>
      </c>
      <c r="AE21">
        <f>$G21*INDEX('Future Scaling Factors'!$I$2:$AL$169,MATCH($E21,'Future Scaling Factors'!$F$2:$F$169,0),MATCH(AE$1,'Future Scaling Factors'!$I$1:$AL$1,0))</f>
        <v>9.1070236937122409E-6</v>
      </c>
      <c r="AF21">
        <f>$G21*INDEX('Future Scaling Factors'!$I$2:$AL$169,MATCH($E21,'Future Scaling Factors'!$F$2:$F$169,0),MATCH(AF$1,'Future Scaling Factors'!$I$1:$AL$1,0))</f>
        <v>9.1067473071678965E-6</v>
      </c>
      <c r="AG21">
        <f>$G21*INDEX('Future Scaling Factors'!$I$2:$AL$169,MATCH($E21,'Future Scaling Factors'!$F$2:$F$169,0),MATCH(AG$1,'Future Scaling Factors'!$I$1:$AL$1,0))</f>
        <v>9.0932914240303535E-6</v>
      </c>
      <c r="AH21">
        <f>$G21*INDEX('Future Scaling Factors'!$I$2:$AL$169,MATCH($E21,'Future Scaling Factors'!$F$2:$F$169,0),MATCH(AH$1,'Future Scaling Factors'!$I$1:$AL$1,0))</f>
        <v>9.0817753180159654E-6</v>
      </c>
      <c r="AI21">
        <f>$G21*INDEX('Future Scaling Factors'!$I$2:$AL$169,MATCH($E21,'Future Scaling Factors'!$F$2:$F$169,0),MATCH(AI$1,'Future Scaling Factors'!$I$1:$AL$1,0))</f>
        <v>9.0734617459970654E-6</v>
      </c>
      <c r="AJ21">
        <f>$G21*INDEX('Future Scaling Factors'!$I$2:$AL$169,MATCH($E21,'Future Scaling Factors'!$F$2:$F$169,0),MATCH(AJ$1,'Future Scaling Factors'!$I$1:$AL$1,0))</f>
        <v>9.0807847215940313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3.6524260933492682E-6</v>
      </c>
      <c r="J22">
        <f>$G22*INDEX('Future Scaling Factors'!$I$2:$AL$169,MATCH($E22,'Future Scaling Factors'!$F$2:$F$169,0),MATCH(J$1,'Future Scaling Factors'!$I$1:$AL$1,0))</f>
        <v>2.6629124599693262E-6</v>
      </c>
      <c r="K22">
        <f>$G22*INDEX('Future Scaling Factors'!$I$2:$AL$169,MATCH($E22,'Future Scaling Factors'!$F$2:$F$169,0),MATCH(K$1,'Future Scaling Factors'!$I$1:$AL$1,0))</f>
        <v>3.8247680431962232E-6</v>
      </c>
      <c r="L22">
        <f>$G22*INDEX('Future Scaling Factors'!$I$2:$AL$169,MATCH($E22,'Future Scaling Factors'!$F$2:$F$169,0),MATCH(L$1,'Future Scaling Factors'!$I$1:$AL$1,0))</f>
        <v>4.2050931448991359E-6</v>
      </c>
      <c r="M22">
        <f>$G22*INDEX('Future Scaling Factors'!$I$2:$AL$169,MATCH($E22,'Future Scaling Factors'!$F$2:$F$169,0),MATCH(M$1,'Future Scaling Factors'!$I$1:$AL$1,0))</f>
        <v>4.2371115813247914E-6</v>
      </c>
      <c r="N22">
        <f>$G22*INDEX('Future Scaling Factors'!$I$2:$AL$169,MATCH($E22,'Future Scaling Factors'!$F$2:$F$169,0),MATCH(N$1,'Future Scaling Factors'!$I$1:$AL$1,0))</f>
        <v>4.1825133225092557E-6</v>
      </c>
      <c r="O22">
        <f>$G22*INDEX('Future Scaling Factors'!$I$2:$AL$169,MATCH($E22,'Future Scaling Factors'!$F$2:$F$169,0),MATCH(O$1,'Future Scaling Factors'!$I$1:$AL$1,0))</f>
        <v>4.151845289234668E-6</v>
      </c>
      <c r="P22">
        <f>$G22*INDEX('Future Scaling Factors'!$I$2:$AL$169,MATCH($E22,'Future Scaling Factors'!$F$2:$F$169,0),MATCH(P$1,'Future Scaling Factors'!$I$1:$AL$1,0))</f>
        <v>4.1039968404626803E-6</v>
      </c>
      <c r="Q22">
        <f>$G22*INDEX('Future Scaling Factors'!$I$2:$AL$169,MATCH($E22,'Future Scaling Factors'!$F$2:$F$169,0),MATCH(Q$1,'Future Scaling Factors'!$I$1:$AL$1,0))</f>
        <v>4.1890785288384316E-6</v>
      </c>
      <c r="R22">
        <f>$G22*INDEX('Future Scaling Factors'!$I$2:$AL$169,MATCH($E22,'Future Scaling Factors'!$F$2:$F$169,0),MATCH(R$1,'Future Scaling Factors'!$I$1:$AL$1,0))</f>
        <v>4.1218328095893884E-6</v>
      </c>
      <c r="S22">
        <f>$G22*INDEX('Future Scaling Factors'!$I$2:$AL$169,MATCH($E22,'Future Scaling Factors'!$F$2:$F$169,0),MATCH(S$1,'Future Scaling Factors'!$I$1:$AL$1,0))</f>
        <v>4.1044335034104359E-6</v>
      </c>
      <c r="T22">
        <f>$G22*INDEX('Future Scaling Factors'!$I$2:$AL$169,MATCH($E22,'Future Scaling Factors'!$F$2:$F$169,0),MATCH(T$1,'Future Scaling Factors'!$I$1:$AL$1,0))</f>
        <v>4.1631079679807835E-6</v>
      </c>
      <c r="U22">
        <f>$G22*INDEX('Future Scaling Factors'!$I$2:$AL$169,MATCH($E22,'Future Scaling Factors'!$F$2:$F$169,0),MATCH(U$1,'Future Scaling Factors'!$I$1:$AL$1,0))</f>
        <v>4.3122746347428465E-6</v>
      </c>
      <c r="V22">
        <f>$G22*INDEX('Future Scaling Factors'!$I$2:$AL$169,MATCH($E22,'Future Scaling Factors'!$F$2:$F$169,0),MATCH(V$1,'Future Scaling Factors'!$I$1:$AL$1,0))</f>
        <v>4.4273704638644957E-6</v>
      </c>
      <c r="W22">
        <f>$G22*INDEX('Future Scaling Factors'!$I$2:$AL$169,MATCH($E22,'Future Scaling Factors'!$F$2:$F$169,0),MATCH(W$1,'Future Scaling Factors'!$I$1:$AL$1,0))</f>
        <v>3.7087125495940067E-6</v>
      </c>
      <c r="X22">
        <f>$G22*INDEX('Future Scaling Factors'!$I$2:$AL$169,MATCH($E22,'Future Scaling Factors'!$F$2:$F$169,0),MATCH(X$1,'Future Scaling Factors'!$I$1:$AL$1,0))</f>
        <v>3.7974333261884164E-6</v>
      </c>
      <c r="Y22">
        <f>$G22*INDEX('Future Scaling Factors'!$I$2:$AL$169,MATCH($E22,'Future Scaling Factors'!$F$2:$F$169,0),MATCH(Y$1,'Future Scaling Factors'!$I$1:$AL$1,0))</f>
        <v>3.77884170435017E-6</v>
      </c>
      <c r="Z22">
        <f>$G22*INDEX('Future Scaling Factors'!$I$2:$AL$169,MATCH($E22,'Future Scaling Factors'!$F$2:$F$169,0),MATCH(Z$1,'Future Scaling Factors'!$I$1:$AL$1,0))</f>
        <v>3.8545005899659035E-6</v>
      </c>
      <c r="AA22">
        <f>$G22*INDEX('Future Scaling Factors'!$I$2:$AL$169,MATCH($E22,'Future Scaling Factors'!$F$2:$F$169,0),MATCH(AA$1,'Future Scaling Factors'!$I$1:$AL$1,0))</f>
        <v>3.9039490083749526E-6</v>
      </c>
      <c r="AB22">
        <f>$G22*INDEX('Future Scaling Factors'!$I$2:$AL$169,MATCH($E22,'Future Scaling Factors'!$F$2:$F$169,0),MATCH(AB$1,'Future Scaling Factors'!$I$1:$AL$1,0))</f>
        <v>3.8952489615330468E-6</v>
      </c>
      <c r="AC22">
        <f>$G22*INDEX('Future Scaling Factors'!$I$2:$AL$169,MATCH($E22,'Future Scaling Factors'!$F$2:$F$169,0),MATCH(AC$1,'Future Scaling Factors'!$I$1:$AL$1,0))</f>
        <v>3.8580877831927472E-6</v>
      </c>
      <c r="AD22">
        <f>$G22*INDEX('Future Scaling Factors'!$I$2:$AL$169,MATCH($E22,'Future Scaling Factors'!$F$2:$F$169,0),MATCH(AD$1,'Future Scaling Factors'!$I$1:$AL$1,0))</f>
        <v>3.8106867127633413E-6</v>
      </c>
      <c r="AE22">
        <f>$G22*INDEX('Future Scaling Factors'!$I$2:$AL$169,MATCH($E22,'Future Scaling Factors'!$F$2:$F$169,0),MATCH(AE$1,'Future Scaling Factors'!$I$1:$AL$1,0))</f>
        <v>3.8041151828163618E-6</v>
      </c>
      <c r="AF22">
        <f>$G22*INDEX('Future Scaling Factors'!$I$2:$AL$169,MATCH($E22,'Future Scaling Factors'!$F$2:$F$169,0),MATCH(AF$1,'Future Scaling Factors'!$I$1:$AL$1,0))</f>
        <v>3.7854463323014393E-6</v>
      </c>
      <c r="AG22">
        <f>$G22*INDEX('Future Scaling Factors'!$I$2:$AL$169,MATCH($E22,'Future Scaling Factors'!$F$2:$F$169,0),MATCH(AG$1,'Future Scaling Factors'!$I$1:$AL$1,0))</f>
        <v>3.7497501346748255E-6</v>
      </c>
      <c r="AH22">
        <f>$G22*INDEX('Future Scaling Factors'!$I$2:$AL$169,MATCH($E22,'Future Scaling Factors'!$F$2:$F$169,0),MATCH(AH$1,'Future Scaling Factors'!$I$1:$AL$1,0))</f>
        <v>3.7238052395501825E-6</v>
      </c>
      <c r="AI22">
        <f>$G22*INDEX('Future Scaling Factors'!$I$2:$AL$169,MATCH($E22,'Future Scaling Factors'!$F$2:$F$169,0),MATCH(AI$1,'Future Scaling Factors'!$I$1:$AL$1,0))</f>
        <v>3.6895582616828321E-6</v>
      </c>
      <c r="AJ22">
        <f>$G22*INDEX('Future Scaling Factors'!$I$2:$AL$169,MATCH($E22,'Future Scaling Factors'!$F$2:$F$169,0),MATCH(AJ$1,'Future Scaling Factors'!$I$1:$AL$1,0))</f>
        <v>3.6840529603026187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4563297168186015E-6</v>
      </c>
      <c r="H23">
        <f>$G23*INDEX('Future Scaling Factors'!$I$2:$AL$169,MATCH($E23,'Future Scaling Factors'!$F$2:$F$169,0),MATCH(H$1,'Future Scaling Factors'!$I$1:$AL$1,0))</f>
        <v>4.4970968566343101E-6</v>
      </c>
      <c r="I23">
        <f>$G23*INDEX('Future Scaling Factors'!$I$2:$AL$169,MATCH($E23,'Future Scaling Factors'!$F$2:$F$169,0),MATCH(I$1,'Future Scaling Factors'!$I$1:$AL$1,0))</f>
        <v>3.9471297559008775E-6</v>
      </c>
      <c r="J23">
        <f>$G23*INDEX('Future Scaling Factors'!$I$2:$AL$169,MATCH($E23,'Future Scaling Factors'!$F$2:$F$169,0),MATCH(J$1,'Future Scaling Factors'!$I$1:$AL$1,0))</f>
        <v>3.3790466039957164E-6</v>
      </c>
      <c r="K23">
        <f>$G23*INDEX('Future Scaling Factors'!$I$2:$AL$169,MATCH($E23,'Future Scaling Factors'!$F$2:$F$169,0),MATCH(K$1,'Future Scaling Factors'!$I$1:$AL$1,0))</f>
        <v>3.1468799216216347E-6</v>
      </c>
      <c r="L23">
        <f>$G23*INDEX('Future Scaling Factors'!$I$2:$AL$169,MATCH($E23,'Future Scaling Factors'!$F$2:$F$169,0),MATCH(L$1,'Future Scaling Factors'!$I$1:$AL$1,0))</f>
        <v>2.9750283249814699E-6</v>
      </c>
      <c r="M23">
        <f>$G23*INDEX('Future Scaling Factors'!$I$2:$AL$169,MATCH($E23,'Future Scaling Factors'!$F$2:$F$169,0),MATCH(M$1,'Future Scaling Factors'!$I$1:$AL$1,0))</f>
        <v>2.9497790184666593E-6</v>
      </c>
      <c r="N23">
        <f>$G23*INDEX('Future Scaling Factors'!$I$2:$AL$169,MATCH($E23,'Future Scaling Factors'!$F$2:$F$169,0),MATCH(N$1,'Future Scaling Factors'!$I$1:$AL$1,0))</f>
        <v>2.9763944929021023E-6</v>
      </c>
      <c r="O23">
        <f>$G23*INDEX('Future Scaling Factors'!$I$2:$AL$169,MATCH($E23,'Future Scaling Factors'!$F$2:$F$169,0),MATCH(O$1,'Future Scaling Factors'!$I$1:$AL$1,0))</f>
        <v>2.9835287113526376E-6</v>
      </c>
      <c r="P23">
        <f>$G23*INDEX('Future Scaling Factors'!$I$2:$AL$169,MATCH($E23,'Future Scaling Factors'!$F$2:$F$169,0),MATCH(P$1,'Future Scaling Factors'!$I$1:$AL$1,0))</f>
        <v>3.0241756982559635E-6</v>
      </c>
      <c r="Q23">
        <f>$G23*INDEX('Future Scaling Factors'!$I$2:$AL$169,MATCH($E23,'Future Scaling Factors'!$F$2:$F$169,0),MATCH(Q$1,'Future Scaling Factors'!$I$1:$AL$1,0))</f>
        <v>3.105199038868609E-6</v>
      </c>
      <c r="R23">
        <f>$G23*INDEX('Future Scaling Factors'!$I$2:$AL$169,MATCH($E23,'Future Scaling Factors'!$F$2:$F$169,0),MATCH(R$1,'Future Scaling Factors'!$I$1:$AL$1,0))</f>
        <v>3.1657221558121539E-6</v>
      </c>
      <c r="S23">
        <f>$G23*INDEX('Future Scaling Factors'!$I$2:$AL$169,MATCH($E23,'Future Scaling Factors'!$F$2:$F$169,0),MATCH(S$1,'Future Scaling Factors'!$I$1:$AL$1,0))</f>
        <v>3.2603272377126088E-6</v>
      </c>
      <c r="T23">
        <f>$G23*INDEX('Future Scaling Factors'!$I$2:$AL$169,MATCH($E23,'Future Scaling Factors'!$F$2:$F$169,0),MATCH(T$1,'Future Scaling Factors'!$I$1:$AL$1,0))</f>
        <v>3.3393733187263415E-6</v>
      </c>
      <c r="U23">
        <f>$G23*INDEX('Future Scaling Factors'!$I$2:$AL$169,MATCH($E23,'Future Scaling Factors'!$F$2:$F$169,0),MATCH(U$1,'Future Scaling Factors'!$I$1:$AL$1,0))</f>
        <v>3.386112923370887E-6</v>
      </c>
      <c r="V23">
        <f>$G23*INDEX('Future Scaling Factors'!$I$2:$AL$169,MATCH($E23,'Future Scaling Factors'!$F$2:$F$169,0),MATCH(V$1,'Future Scaling Factors'!$I$1:$AL$1,0))</f>
        <v>3.4003279078083731E-6</v>
      </c>
      <c r="W23">
        <f>$G23*INDEX('Future Scaling Factors'!$I$2:$AL$169,MATCH($E23,'Future Scaling Factors'!$F$2:$F$169,0),MATCH(W$1,'Future Scaling Factors'!$I$1:$AL$1,0))</f>
        <v>3.4275602525668076E-6</v>
      </c>
      <c r="X23">
        <f>$G23*INDEX('Future Scaling Factors'!$I$2:$AL$169,MATCH($E23,'Future Scaling Factors'!$F$2:$F$169,0),MATCH(X$1,'Future Scaling Factors'!$I$1:$AL$1,0))</f>
        <v>3.4758620174984639E-6</v>
      </c>
      <c r="Y23">
        <f>$G23*INDEX('Future Scaling Factors'!$I$2:$AL$169,MATCH($E23,'Future Scaling Factors'!$F$2:$F$169,0),MATCH(Y$1,'Future Scaling Factors'!$I$1:$AL$1,0))</f>
        <v>3.4544232456174089E-6</v>
      </c>
      <c r="Z23">
        <f>$G23*INDEX('Future Scaling Factors'!$I$2:$AL$169,MATCH($E23,'Future Scaling Factors'!$F$2:$F$169,0),MATCH(Z$1,'Future Scaling Factors'!$I$1:$AL$1,0))</f>
        <v>3.5104067555860497E-6</v>
      </c>
      <c r="AA23">
        <f>$G23*INDEX('Future Scaling Factors'!$I$2:$AL$169,MATCH($E23,'Future Scaling Factors'!$F$2:$F$169,0),MATCH(AA$1,'Future Scaling Factors'!$I$1:$AL$1,0))</f>
        <v>3.5385983553666564E-6</v>
      </c>
      <c r="AB23">
        <f>$G23*INDEX('Future Scaling Factors'!$I$2:$AL$169,MATCH($E23,'Future Scaling Factors'!$F$2:$F$169,0),MATCH(AB$1,'Future Scaling Factors'!$I$1:$AL$1,0))</f>
        <v>3.5240005357170091E-6</v>
      </c>
      <c r="AC23">
        <f>$G23*INDEX('Future Scaling Factors'!$I$2:$AL$169,MATCH($E23,'Future Scaling Factors'!$F$2:$F$169,0),MATCH(AC$1,'Future Scaling Factors'!$I$1:$AL$1,0))</f>
        <v>3.499786569713077E-6</v>
      </c>
      <c r="AD23">
        <f>$G23*INDEX('Future Scaling Factors'!$I$2:$AL$169,MATCH($E23,'Future Scaling Factors'!$F$2:$F$169,0),MATCH(AD$1,'Future Scaling Factors'!$I$1:$AL$1,0))</f>
        <v>3.5168735405723638E-6</v>
      </c>
      <c r="AE23">
        <f>$G23*INDEX('Future Scaling Factors'!$I$2:$AL$169,MATCH($E23,'Future Scaling Factors'!$F$2:$F$169,0),MATCH(AE$1,'Future Scaling Factors'!$I$1:$AL$1,0))</f>
        <v>3.5141763581530963E-6</v>
      </c>
      <c r="AF23">
        <f>$G23*INDEX('Future Scaling Factors'!$I$2:$AL$169,MATCH($E23,'Future Scaling Factors'!$F$2:$F$169,0),MATCH(AF$1,'Future Scaling Factors'!$I$1:$AL$1,0))</f>
        <v>3.5124008695653722E-6</v>
      </c>
      <c r="AG23">
        <f>$G23*INDEX('Future Scaling Factors'!$I$2:$AL$169,MATCH($E23,'Future Scaling Factors'!$F$2:$F$169,0),MATCH(AG$1,'Future Scaling Factors'!$I$1:$AL$1,0))</f>
        <v>3.5123950909206611E-6</v>
      </c>
      <c r="AH23">
        <f>$G23*INDEX('Future Scaling Factors'!$I$2:$AL$169,MATCH($E23,'Future Scaling Factors'!$F$2:$F$169,0),MATCH(AH$1,'Future Scaling Factors'!$I$1:$AL$1,0))</f>
        <v>3.4894182364387949E-6</v>
      </c>
      <c r="AI23">
        <f>$G23*INDEX('Future Scaling Factors'!$I$2:$AL$169,MATCH($E23,'Future Scaling Factors'!$F$2:$F$169,0),MATCH(AI$1,'Future Scaling Factors'!$I$1:$AL$1,0))</f>
        <v>3.4614096270740653E-6</v>
      </c>
      <c r="AJ23">
        <f>$G23*INDEX('Future Scaling Factors'!$I$2:$AL$169,MATCH($E23,'Future Scaling Factors'!$F$2:$F$169,0),MATCH(AJ$1,'Future Scaling Factors'!$I$1:$AL$1,0))</f>
        <v>3.4556699882139963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8893070819647927E-6</v>
      </c>
      <c r="H63">
        <f>$G63*INDEX('Future Scaling Factors'!$I$2:$AL$169,MATCH($E63,'Future Scaling Factors'!$F$2:$F$169,0),MATCH(H$1,'Future Scaling Factors'!$I$1:$AL$1,0))</f>
        <v>4.1016565476723791E-6</v>
      </c>
      <c r="I63">
        <f>$G63*INDEX('Future Scaling Factors'!$I$2:$AL$169,MATCH($E63,'Future Scaling Factors'!$F$2:$F$169,0),MATCH(I$1,'Future Scaling Factors'!$I$1:$AL$1,0))</f>
        <v>3.7657818130042822E-6</v>
      </c>
      <c r="J63">
        <f>$G63*INDEX('Future Scaling Factors'!$I$2:$AL$169,MATCH($E63,'Future Scaling Factors'!$F$2:$F$169,0),MATCH(J$1,'Future Scaling Factors'!$I$1:$AL$1,0))</f>
        <v>3.6667254122807798E-6</v>
      </c>
      <c r="K63">
        <f>$G63*INDEX('Future Scaling Factors'!$I$2:$AL$169,MATCH($E63,'Future Scaling Factors'!$F$2:$F$169,0),MATCH(K$1,'Future Scaling Factors'!$I$1:$AL$1,0))</f>
        <v>3.4708949561488186E-6</v>
      </c>
      <c r="L63">
        <f>$G63*INDEX('Future Scaling Factors'!$I$2:$AL$169,MATCH($E63,'Future Scaling Factors'!$F$2:$F$169,0),MATCH(L$1,'Future Scaling Factors'!$I$1:$AL$1,0))</f>
        <v>3.4073538766825918E-6</v>
      </c>
      <c r="M63">
        <f>$G63*INDEX('Future Scaling Factors'!$I$2:$AL$169,MATCH($E63,'Future Scaling Factors'!$F$2:$F$169,0),MATCH(M$1,'Future Scaling Factors'!$I$1:$AL$1,0))</f>
        <v>3.3585734815007707E-6</v>
      </c>
      <c r="N63">
        <f>$G63*INDEX('Future Scaling Factors'!$I$2:$AL$169,MATCH($E63,'Future Scaling Factors'!$F$2:$F$169,0),MATCH(N$1,'Future Scaling Factors'!$I$1:$AL$1,0))</f>
        <v>3.3359996139827811E-6</v>
      </c>
      <c r="O63">
        <f>$G63*INDEX('Future Scaling Factors'!$I$2:$AL$169,MATCH($E63,'Future Scaling Factors'!$F$2:$F$169,0),MATCH(O$1,'Future Scaling Factors'!$I$1:$AL$1,0))</f>
        <v>3.3372438259150624E-6</v>
      </c>
      <c r="P63">
        <f>$G63*INDEX('Future Scaling Factors'!$I$2:$AL$169,MATCH($E63,'Future Scaling Factors'!$F$2:$F$169,0),MATCH(P$1,'Future Scaling Factors'!$I$1:$AL$1,0))</f>
        <v>3.3472437476489351E-6</v>
      </c>
      <c r="Q63">
        <f>$G63*INDEX('Future Scaling Factors'!$I$2:$AL$169,MATCH($E63,'Future Scaling Factors'!$F$2:$F$169,0),MATCH(Q$1,'Future Scaling Factors'!$I$1:$AL$1,0))</f>
        <v>3.3667426433125481E-6</v>
      </c>
      <c r="R63">
        <f>$G63*INDEX('Future Scaling Factors'!$I$2:$AL$169,MATCH($E63,'Future Scaling Factors'!$F$2:$F$169,0),MATCH(R$1,'Future Scaling Factors'!$I$1:$AL$1,0))</f>
        <v>3.391009933394158E-6</v>
      </c>
      <c r="S63">
        <f>$G63*INDEX('Future Scaling Factors'!$I$2:$AL$169,MATCH($E63,'Future Scaling Factors'!$F$2:$F$169,0),MATCH(S$1,'Future Scaling Factors'!$I$1:$AL$1,0))</f>
        <v>3.4277523356698091E-6</v>
      </c>
      <c r="T63">
        <f>$G63*INDEX('Future Scaling Factors'!$I$2:$AL$169,MATCH($E63,'Future Scaling Factors'!$F$2:$F$169,0),MATCH(T$1,'Future Scaling Factors'!$I$1:$AL$1,0))</f>
        <v>3.4586628491409376E-6</v>
      </c>
      <c r="U63">
        <f>$G63*INDEX('Future Scaling Factors'!$I$2:$AL$169,MATCH($E63,'Future Scaling Factors'!$F$2:$F$169,0),MATCH(U$1,'Future Scaling Factors'!$I$1:$AL$1,0))</f>
        <v>3.478034921657785E-6</v>
      </c>
      <c r="V63">
        <f>$G63*INDEX('Future Scaling Factors'!$I$2:$AL$169,MATCH($E63,'Future Scaling Factors'!$F$2:$F$169,0),MATCH(V$1,'Future Scaling Factors'!$I$1:$AL$1,0))</f>
        <v>3.5025739859841508E-6</v>
      </c>
      <c r="W63">
        <f>$G63*INDEX('Future Scaling Factors'!$I$2:$AL$169,MATCH($E63,'Future Scaling Factors'!$F$2:$F$169,0),MATCH(W$1,'Future Scaling Factors'!$I$1:$AL$1,0))</f>
        <v>3.5255294106195094E-6</v>
      </c>
      <c r="X63">
        <f>$G63*INDEX('Future Scaling Factors'!$I$2:$AL$169,MATCH($E63,'Future Scaling Factors'!$F$2:$F$169,0),MATCH(X$1,'Future Scaling Factors'!$I$1:$AL$1,0))</f>
        <v>3.5547182763069625E-6</v>
      </c>
      <c r="Y63">
        <f>$G63*INDEX('Future Scaling Factors'!$I$2:$AL$169,MATCH($E63,'Future Scaling Factors'!$F$2:$F$169,0),MATCH(Y$1,'Future Scaling Factors'!$I$1:$AL$1,0))</f>
        <v>3.568658543902807E-6</v>
      </c>
      <c r="Z63">
        <f>$G63*INDEX('Future Scaling Factors'!$I$2:$AL$169,MATCH($E63,'Future Scaling Factors'!$F$2:$F$169,0),MATCH(Z$1,'Future Scaling Factors'!$I$1:$AL$1,0))</f>
        <v>3.586443822465135E-6</v>
      </c>
      <c r="AA63">
        <f>$G63*INDEX('Future Scaling Factors'!$I$2:$AL$169,MATCH($E63,'Future Scaling Factors'!$F$2:$F$169,0),MATCH(AA$1,'Future Scaling Factors'!$I$1:$AL$1,0))</f>
        <v>3.6010837383384848E-6</v>
      </c>
      <c r="AB63">
        <f>$G63*INDEX('Future Scaling Factors'!$I$2:$AL$169,MATCH($E63,'Future Scaling Factors'!$F$2:$F$169,0),MATCH(AB$1,'Future Scaling Factors'!$I$1:$AL$1,0))</f>
        <v>3.6072005622803515E-6</v>
      </c>
      <c r="AC63">
        <f>$G63*INDEX('Future Scaling Factors'!$I$2:$AL$169,MATCH($E63,'Future Scaling Factors'!$F$2:$F$169,0),MATCH(AC$1,'Future Scaling Factors'!$I$1:$AL$1,0))</f>
        <v>3.6076807354523807E-6</v>
      </c>
      <c r="AD63">
        <f>$G63*INDEX('Future Scaling Factors'!$I$2:$AL$169,MATCH($E63,'Future Scaling Factors'!$F$2:$F$169,0),MATCH(AD$1,'Future Scaling Factors'!$I$1:$AL$1,0))</f>
        <v>3.614456365397642E-6</v>
      </c>
      <c r="AE63">
        <f>$G63*INDEX('Future Scaling Factors'!$I$2:$AL$169,MATCH($E63,'Future Scaling Factors'!$F$2:$F$169,0),MATCH(AE$1,'Future Scaling Factors'!$I$1:$AL$1,0))</f>
        <v>3.6235674555550358E-6</v>
      </c>
      <c r="AF63">
        <f>$G63*INDEX('Future Scaling Factors'!$I$2:$AL$169,MATCH($E63,'Future Scaling Factors'!$F$2:$F$169,0),MATCH(AF$1,'Future Scaling Factors'!$I$1:$AL$1,0))</f>
        <v>3.6506145763171386E-6</v>
      </c>
      <c r="AG63">
        <f>$G63*INDEX('Future Scaling Factors'!$I$2:$AL$169,MATCH($E63,'Future Scaling Factors'!$F$2:$F$169,0),MATCH(AG$1,'Future Scaling Factors'!$I$1:$AL$1,0))</f>
        <v>3.6526793680895406E-6</v>
      </c>
      <c r="AH63">
        <f>$G63*INDEX('Future Scaling Factors'!$I$2:$AL$169,MATCH($E63,'Future Scaling Factors'!$F$2:$F$169,0),MATCH(AH$1,'Future Scaling Factors'!$I$1:$AL$1,0))</f>
        <v>3.6649155901423484E-6</v>
      </c>
      <c r="AI63">
        <f>$G63*INDEX('Future Scaling Factors'!$I$2:$AL$169,MATCH($E63,'Future Scaling Factors'!$F$2:$F$169,0),MATCH(AI$1,'Future Scaling Factors'!$I$1:$AL$1,0))</f>
        <v>3.6697547560819252E-6</v>
      </c>
      <c r="AJ63">
        <f>$G63*INDEX('Future Scaling Factors'!$I$2:$AL$169,MATCH($E63,'Future Scaling Factors'!$F$2:$F$169,0),MATCH(AJ$1,'Future Scaling Factors'!$I$1:$AL$1,0))</f>
        <v>3.676504753104155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0746272281064318E-6</v>
      </c>
      <c r="H143">
        <f>$G143*INDEX('Future Scaling Factors'!$I$2:$AL$169,MATCH($E143,'Future Scaling Factors'!$F$2:$F$169,0),MATCH(H$1,'Future Scaling Factors'!$I$1:$AL$1,0))</f>
        <v>1.5296785297830961E-5</v>
      </c>
      <c r="I143">
        <f>$G143*INDEX('Future Scaling Factors'!$I$2:$AL$169,MATCH($E143,'Future Scaling Factors'!$F$2:$F$169,0),MATCH(I$1,'Future Scaling Factors'!$I$1:$AL$1,0))</f>
        <v>1.6334470711686029E-5</v>
      </c>
      <c r="J143">
        <f>$G143*INDEX('Future Scaling Factors'!$I$2:$AL$169,MATCH($E143,'Future Scaling Factors'!$F$2:$F$169,0),MATCH(J$1,'Future Scaling Factors'!$I$1:$AL$1,0))</f>
        <v>1.8896242072758082E-5</v>
      </c>
      <c r="K143">
        <f>$G143*INDEX('Future Scaling Factors'!$I$2:$AL$169,MATCH($E143,'Future Scaling Factors'!$F$2:$F$169,0),MATCH(K$1,'Future Scaling Factors'!$I$1:$AL$1,0))</f>
        <v>1.8103467482179679E-5</v>
      </c>
      <c r="L143">
        <f>$G143*INDEX('Future Scaling Factors'!$I$2:$AL$169,MATCH($E143,'Future Scaling Factors'!$F$2:$F$169,0),MATCH(L$1,'Future Scaling Factors'!$I$1:$AL$1,0))</f>
        <v>1.8843031928592642E-5</v>
      </c>
      <c r="M143">
        <f>$G143*INDEX('Future Scaling Factors'!$I$2:$AL$169,MATCH($E143,'Future Scaling Factors'!$F$2:$F$169,0),MATCH(M$1,'Future Scaling Factors'!$I$1:$AL$1,0))</f>
        <v>1.9553558408860897E-5</v>
      </c>
      <c r="N143">
        <f>$G143*INDEX('Future Scaling Factors'!$I$2:$AL$169,MATCH($E143,'Future Scaling Factors'!$F$2:$F$169,0),MATCH(N$1,'Future Scaling Factors'!$I$1:$AL$1,0))</f>
        <v>2.0206021251945559E-5</v>
      </c>
      <c r="O143">
        <f>$G143*INDEX('Future Scaling Factors'!$I$2:$AL$169,MATCH($E143,'Future Scaling Factors'!$F$2:$F$169,0),MATCH(O$1,'Future Scaling Factors'!$I$1:$AL$1,0))</f>
        <v>2.0347431874520995E-5</v>
      </c>
      <c r="P143">
        <f>$G143*INDEX('Future Scaling Factors'!$I$2:$AL$169,MATCH($E143,'Future Scaling Factors'!$F$2:$F$169,0),MATCH(P$1,'Future Scaling Factors'!$I$1:$AL$1,0))</f>
        <v>2.0492544860833206E-5</v>
      </c>
      <c r="Q143">
        <f>$G143*INDEX('Future Scaling Factors'!$I$2:$AL$169,MATCH($E143,'Future Scaling Factors'!$F$2:$F$169,0),MATCH(Q$1,'Future Scaling Factors'!$I$1:$AL$1,0))</f>
        <v>2.066740892942705E-5</v>
      </c>
      <c r="R143">
        <f>$G143*INDEX('Future Scaling Factors'!$I$2:$AL$169,MATCH($E143,'Future Scaling Factors'!$F$2:$F$169,0),MATCH(R$1,'Future Scaling Factors'!$I$1:$AL$1,0))</f>
        <v>2.0842082423880846E-5</v>
      </c>
      <c r="S143">
        <f>$G143*INDEX('Future Scaling Factors'!$I$2:$AL$169,MATCH($E143,'Future Scaling Factors'!$F$2:$F$169,0),MATCH(S$1,'Future Scaling Factors'!$I$1:$AL$1,0))</f>
        <v>2.1015328149172567E-5</v>
      </c>
      <c r="T143">
        <f>$G143*INDEX('Future Scaling Factors'!$I$2:$AL$169,MATCH($E143,'Future Scaling Factors'!$F$2:$F$169,0),MATCH(T$1,'Future Scaling Factors'!$I$1:$AL$1,0))</f>
        <v>2.1206102084683412E-5</v>
      </c>
      <c r="U143">
        <f>$G143*INDEX('Future Scaling Factors'!$I$2:$AL$169,MATCH($E143,'Future Scaling Factors'!$F$2:$F$169,0),MATCH(U$1,'Future Scaling Factors'!$I$1:$AL$1,0))</f>
        <v>2.1413225437143948E-5</v>
      </c>
      <c r="V143">
        <f>$G143*INDEX('Future Scaling Factors'!$I$2:$AL$169,MATCH($E143,'Future Scaling Factors'!$F$2:$F$169,0),MATCH(V$1,'Future Scaling Factors'!$I$1:$AL$1,0))</f>
        <v>2.1573542858677368E-5</v>
      </c>
      <c r="W143">
        <f>$G143*INDEX('Future Scaling Factors'!$I$2:$AL$169,MATCH($E143,'Future Scaling Factors'!$F$2:$F$169,0),MATCH(W$1,'Future Scaling Factors'!$I$1:$AL$1,0))</f>
        <v>2.1752270664271728E-5</v>
      </c>
      <c r="X143">
        <f>$G143*INDEX('Future Scaling Factors'!$I$2:$AL$169,MATCH($E143,'Future Scaling Factors'!$F$2:$F$169,0),MATCH(X$1,'Future Scaling Factors'!$I$1:$AL$1,0))</f>
        <v>2.1955083045257939E-5</v>
      </c>
      <c r="Y143">
        <f>$G143*INDEX('Future Scaling Factors'!$I$2:$AL$169,MATCH($E143,'Future Scaling Factors'!$F$2:$F$169,0),MATCH(Y$1,'Future Scaling Factors'!$I$1:$AL$1,0))</f>
        <v>2.2059503842006623E-5</v>
      </c>
      <c r="Z143">
        <f>$G143*INDEX('Future Scaling Factors'!$I$2:$AL$169,MATCH($E143,'Future Scaling Factors'!$F$2:$F$169,0),MATCH(Z$1,'Future Scaling Factors'!$I$1:$AL$1,0))</f>
        <v>2.2232379177235834E-5</v>
      </c>
      <c r="AA143">
        <f>$G143*INDEX('Future Scaling Factors'!$I$2:$AL$169,MATCH($E143,'Future Scaling Factors'!$F$2:$F$169,0),MATCH(AA$1,'Future Scaling Factors'!$I$1:$AL$1,0))</f>
        <v>2.2453546614306844E-5</v>
      </c>
      <c r="AB143">
        <f>$G143*INDEX('Future Scaling Factors'!$I$2:$AL$169,MATCH($E143,'Future Scaling Factors'!$F$2:$F$169,0),MATCH(AB$1,'Future Scaling Factors'!$I$1:$AL$1,0))</f>
        <v>2.2495399154481109E-5</v>
      </c>
      <c r="AC143">
        <f>$G143*INDEX('Future Scaling Factors'!$I$2:$AL$169,MATCH($E143,'Future Scaling Factors'!$F$2:$F$169,0),MATCH(AC$1,'Future Scaling Factors'!$I$1:$AL$1,0))</f>
        <v>2.2603015141851938E-5</v>
      </c>
      <c r="AD143">
        <f>$G143*INDEX('Future Scaling Factors'!$I$2:$AL$169,MATCH($E143,'Future Scaling Factors'!$F$2:$F$169,0),MATCH(AD$1,'Future Scaling Factors'!$I$1:$AL$1,0))</f>
        <v>2.2683623392424795E-5</v>
      </c>
      <c r="AE143">
        <f>$G143*INDEX('Future Scaling Factors'!$I$2:$AL$169,MATCH($E143,'Future Scaling Factors'!$F$2:$F$169,0),MATCH(AE$1,'Future Scaling Factors'!$I$1:$AL$1,0))</f>
        <v>2.2782585162194222E-5</v>
      </c>
      <c r="AF143">
        <f>$G143*INDEX('Future Scaling Factors'!$I$2:$AL$169,MATCH($E143,'Future Scaling Factors'!$F$2:$F$169,0),MATCH(AF$1,'Future Scaling Factors'!$I$1:$AL$1,0))</f>
        <v>2.3009483655460513E-5</v>
      </c>
      <c r="AG143">
        <f>$G143*INDEX('Future Scaling Factors'!$I$2:$AL$169,MATCH($E143,'Future Scaling Factors'!$F$2:$F$169,0),MATCH(AG$1,'Future Scaling Factors'!$I$1:$AL$1,0))</f>
        <v>2.3017865843845884E-5</v>
      </c>
      <c r="AH143">
        <f>$G143*INDEX('Future Scaling Factors'!$I$2:$AL$169,MATCH($E143,'Future Scaling Factors'!$F$2:$F$169,0),MATCH(AH$1,'Future Scaling Factors'!$I$1:$AL$1,0))</f>
        <v>2.3208014265848694E-5</v>
      </c>
      <c r="AI143">
        <f>$G143*INDEX('Future Scaling Factors'!$I$2:$AL$169,MATCH($E143,'Future Scaling Factors'!$F$2:$F$169,0),MATCH(AI$1,'Future Scaling Factors'!$I$1:$AL$1,0))</f>
        <v>2.3348581136787978E-5</v>
      </c>
      <c r="AJ143">
        <f>$G143*INDEX('Future Scaling Factors'!$I$2:$AL$169,MATCH($E143,'Future Scaling Factors'!$F$2:$F$169,0),MATCH(AJ$1,'Future Scaling Factors'!$I$1:$AL$1,0))</f>
        <v>2.34720824008641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47423726021325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D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G2">
        <f>AF2</f>
        <v>2.0431329749166101E-5</v>
      </c>
      <c r="AH2">
        <f t="shared" ref="AH2:CD7" si="0">AG2</f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  <c r="CD2">
        <f t="shared" si="0"/>
        <v>2.04313297491661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69433882924308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G4">
        <f t="shared" si="2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  <c r="CD4">
        <f t="shared" si="0"/>
        <v>2.9062403239451189E-5</v>
      </c>
    </row>
    <row r="5" spans="1:82">
      <c r="A5" s="16" t="s">
        <v>328</v>
      </c>
      <c r="B5">
        <f t="shared" si="1"/>
        <v>1.8028564455991433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F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H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G5">
        <f t="shared" si="2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  <c r="CD5">
        <f t="shared" si="0"/>
        <v>1.7230650450733554E-5</v>
      </c>
    </row>
    <row r="6" spans="1:82">
      <c r="A6" s="16" t="s">
        <v>329</v>
      </c>
      <c r="B6">
        <f t="shared" si="1"/>
        <v>1.502775215057017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G6">
        <f t="shared" si="2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  <c r="CD6">
        <f t="shared" si="0"/>
        <v>1.341534806058946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2775215057017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G9">
        <f t="shared" si="2"/>
        <v>1.5161162133219984E-5</v>
      </c>
      <c r="AH9">
        <f t="shared" si="3"/>
        <v>1.5161162133219984E-5</v>
      </c>
      <c r="AI9">
        <f t="shared" si="3"/>
        <v>1.5161162133219984E-5</v>
      </c>
      <c r="AJ9">
        <f t="shared" si="3"/>
        <v>1.5161162133219984E-5</v>
      </c>
      <c r="AK9">
        <f t="shared" si="3"/>
        <v>1.5161162133219984E-5</v>
      </c>
      <c r="AL9">
        <f t="shared" si="3"/>
        <v>1.5161162133219984E-5</v>
      </c>
      <c r="AM9">
        <f t="shared" si="3"/>
        <v>1.5161162133219984E-5</v>
      </c>
      <c r="AN9">
        <f t="shared" si="3"/>
        <v>1.5161162133219984E-5</v>
      </c>
      <c r="AO9">
        <f t="shared" si="3"/>
        <v>1.5161162133219984E-5</v>
      </c>
      <c r="AP9">
        <f t="shared" si="3"/>
        <v>1.5161162133219984E-5</v>
      </c>
      <c r="AQ9">
        <f t="shared" si="3"/>
        <v>1.5161162133219984E-5</v>
      </c>
      <c r="AR9">
        <f t="shared" si="3"/>
        <v>1.5161162133219984E-5</v>
      </c>
      <c r="AS9">
        <f t="shared" si="3"/>
        <v>1.5161162133219984E-5</v>
      </c>
      <c r="AT9">
        <f t="shared" si="3"/>
        <v>1.5161162133219984E-5</v>
      </c>
      <c r="AU9">
        <f t="shared" si="3"/>
        <v>1.5161162133219984E-5</v>
      </c>
      <c r="AV9">
        <f t="shared" si="3"/>
        <v>1.5161162133219984E-5</v>
      </c>
      <c r="AW9">
        <f t="shared" si="3"/>
        <v>1.5161162133219984E-5</v>
      </c>
      <c r="AX9">
        <f t="shared" si="3"/>
        <v>1.5161162133219984E-5</v>
      </c>
      <c r="AY9">
        <f t="shared" si="3"/>
        <v>1.5161162133219984E-5</v>
      </c>
      <c r="AZ9">
        <f t="shared" si="3"/>
        <v>1.5161162133219984E-5</v>
      </c>
      <c r="BA9">
        <f t="shared" si="3"/>
        <v>1.5161162133219984E-5</v>
      </c>
      <c r="BB9">
        <f t="shared" si="3"/>
        <v>1.5161162133219984E-5</v>
      </c>
      <c r="BC9">
        <f t="shared" si="3"/>
        <v>1.5161162133219984E-5</v>
      </c>
      <c r="BD9">
        <f t="shared" si="3"/>
        <v>1.5161162133219984E-5</v>
      </c>
      <c r="BE9">
        <f t="shared" si="3"/>
        <v>1.5161162133219984E-5</v>
      </c>
      <c r="BF9">
        <f t="shared" si="3"/>
        <v>1.5161162133219984E-5</v>
      </c>
      <c r="BG9">
        <f t="shared" si="3"/>
        <v>1.5161162133219984E-5</v>
      </c>
      <c r="BH9">
        <f t="shared" si="3"/>
        <v>1.5161162133219984E-5</v>
      </c>
      <c r="BI9">
        <f t="shared" si="3"/>
        <v>1.5161162133219984E-5</v>
      </c>
      <c r="BJ9">
        <f t="shared" si="3"/>
        <v>1.5161162133219984E-5</v>
      </c>
      <c r="BK9">
        <f t="shared" si="3"/>
        <v>1.5161162133219984E-5</v>
      </c>
      <c r="BL9">
        <f t="shared" si="3"/>
        <v>1.5161162133219984E-5</v>
      </c>
      <c r="BM9">
        <f t="shared" si="3"/>
        <v>1.5161162133219984E-5</v>
      </c>
      <c r="BN9">
        <f t="shared" si="3"/>
        <v>1.5161162133219984E-5</v>
      </c>
      <c r="BO9">
        <f t="shared" si="3"/>
        <v>1.5161162133219984E-5</v>
      </c>
      <c r="BP9">
        <f t="shared" si="3"/>
        <v>1.5161162133219984E-5</v>
      </c>
      <c r="BQ9">
        <f t="shared" si="3"/>
        <v>1.5161162133219984E-5</v>
      </c>
      <c r="BR9">
        <f t="shared" si="3"/>
        <v>1.5161162133219984E-5</v>
      </c>
      <c r="BS9">
        <f t="shared" si="3"/>
        <v>1.5161162133219984E-5</v>
      </c>
      <c r="BT9">
        <f t="shared" si="3"/>
        <v>1.5161162133219984E-5</v>
      </c>
      <c r="BU9">
        <f t="shared" si="3"/>
        <v>1.5161162133219984E-5</v>
      </c>
      <c r="BV9">
        <f t="shared" si="3"/>
        <v>1.5161162133219984E-5</v>
      </c>
      <c r="BW9">
        <f t="shared" si="3"/>
        <v>1.5161162133219984E-5</v>
      </c>
      <c r="BX9">
        <f t="shared" si="3"/>
        <v>1.5161162133219984E-5</v>
      </c>
      <c r="BY9">
        <f t="shared" si="3"/>
        <v>1.5161162133219984E-5</v>
      </c>
      <c r="BZ9">
        <f t="shared" si="3"/>
        <v>1.5161162133219984E-5</v>
      </c>
      <c r="CA9">
        <f t="shared" si="3"/>
        <v>1.5161162133219984E-5</v>
      </c>
      <c r="CB9">
        <f t="shared" si="3"/>
        <v>1.5161162133219984E-5</v>
      </c>
      <c r="CC9">
        <f t="shared" si="3"/>
        <v>1.5161162133219984E-5</v>
      </c>
      <c r="CD9">
        <f t="shared" si="3"/>
        <v>1.516116213321998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26717393069338E-6</v>
      </c>
      <c r="C3">
        <f>SUMIFS('Combined Fuel Prices'!G:G,'Combined Fuel Prices'!$C:$C, "Hard Coal",'Combined Fuel Prices'!$AL:$AL,'BFPaT-pretax-electricity'!$A3) * (1-SUMIFS('Tax Percentages'!B:B,'Tax Percentages'!$A:$A,"Hard Coal"))</f>
        <v>2.0926717393069338E-6</v>
      </c>
      <c r="D3">
        <f>SUMIFS('Combined Fuel Prices'!H:H,'Combined Fuel Prices'!$C:$C, "Hard Coal",'Combined Fuel Prices'!$AL:$AL,'BFPaT-pretax-electricity'!$A3) * (1-SUMIFS('Tax Percentages'!C:C,'Tax Percentages'!$A:$A,"Hard Coal"))</f>
        <v>2.0407262467956794E-6</v>
      </c>
      <c r="E3">
        <f>SUMIFS('Combined Fuel Prices'!I:I,'Combined Fuel Prices'!$C:$C, "Hard Coal",'Combined Fuel Prices'!$AL:$AL,'BFPaT-pretax-electricity'!$A3) * (1-SUMIFS('Tax Percentages'!D:D,'Tax Percentages'!$A:$A,"Hard Coal"))</f>
        <v>1.9285026115438859E-6</v>
      </c>
      <c r="F3">
        <f>SUMIFS('Combined Fuel Prices'!J:J,'Combined Fuel Prices'!$C:$C, "Hard Coal",'Combined Fuel Prices'!$AL:$AL,'BFPaT-pretax-electricity'!$A3) * (1-SUMIFS('Tax Percentages'!E:E,'Tax Percentages'!$A:$A,"Hard Coal"))</f>
        <v>1.8793530565220867E-6</v>
      </c>
      <c r="G3">
        <f>SUMIFS('Combined Fuel Prices'!K:K,'Combined Fuel Prices'!$C:$C, "Hard Coal",'Combined Fuel Prices'!$AL:$AL,'BFPaT-pretax-electricity'!$A3) * (1-SUMIFS('Tax Percentages'!F:F,'Tax Percentages'!$A:$A,"Hard Coal"))</f>
        <v>1.8805831744536084E-6</v>
      </c>
      <c r="H3">
        <f>SUMIFS('Combined Fuel Prices'!L:L,'Combined Fuel Prices'!$C:$C, "Hard Coal",'Combined Fuel Prices'!$AL:$AL,'BFPaT-pretax-electricity'!$A3) * (1-SUMIFS('Tax Percentages'!G:G,'Tax Percentages'!$A:$A,"Hard Coal"))</f>
        <v>1.8205044038057504E-6</v>
      </c>
      <c r="I3">
        <f>SUMIFS('Combined Fuel Prices'!M:M,'Combined Fuel Prices'!$C:$C, "Hard Coal",'Combined Fuel Prices'!$AL:$AL,'BFPaT-pretax-electricity'!$A3) * (1-SUMIFS('Tax Percentages'!H:H,'Tax Percentages'!$A:$A,"Hard Coal"))</f>
        <v>1.7642649249979787E-6</v>
      </c>
      <c r="J3">
        <f>SUMIFS('Combined Fuel Prices'!N:N,'Combined Fuel Prices'!$C:$C, "Hard Coal",'Combined Fuel Prices'!$AL:$AL,'BFPaT-pretax-electricity'!$A3) * (1-SUMIFS('Tax Percentages'!I:I,'Tax Percentages'!$A:$A,"Hard Coal"))</f>
        <v>1.7407941803007001E-6</v>
      </c>
      <c r="K3">
        <f>SUMIFS('Combined Fuel Prices'!O:O,'Combined Fuel Prices'!$C:$C, "Hard Coal",'Combined Fuel Prices'!$AL:$AL,'BFPaT-pretax-electricity'!$A3) * (1-SUMIFS('Tax Percentages'!J:J,'Tax Percentages'!$A:$A,"Hard Coal"))</f>
        <v>1.7379619933398478E-6</v>
      </c>
      <c r="L3">
        <f>SUMIFS('Combined Fuel Prices'!P:P,'Combined Fuel Prices'!$C:$C, "Hard Coal",'Combined Fuel Prices'!$AL:$AL,'BFPaT-pretax-electricity'!$A3) * (1-SUMIFS('Tax Percentages'!K:K,'Tax Percentages'!$A:$A,"Hard Coal"))</f>
        <v>1.7498258149023489E-6</v>
      </c>
      <c r="M3">
        <f>SUMIFS('Combined Fuel Prices'!Q:Q,'Combined Fuel Prices'!$C:$C, "Hard Coal",'Combined Fuel Prices'!$AL:$AL,'BFPaT-pretax-electricity'!$A3) * (1-SUMIFS('Tax Percentages'!L:L,'Tax Percentages'!$A:$A,"Hard Coal"))</f>
        <v>1.7534121484746464E-6</v>
      </c>
      <c r="N3">
        <f>SUMIFS('Combined Fuel Prices'!R:R,'Combined Fuel Prices'!$C:$C, "Hard Coal",'Combined Fuel Prices'!$AL:$AL,'BFPaT-pretax-electricity'!$A3) * (1-SUMIFS('Tax Percentages'!M:M,'Tax Percentages'!$A:$A,"Hard Coal"))</f>
        <v>1.7485933328748663E-6</v>
      </c>
      <c r="O3">
        <f>SUMIFS('Combined Fuel Prices'!S:S,'Combined Fuel Prices'!$C:$C, "Hard Coal",'Combined Fuel Prices'!$AL:$AL,'BFPaT-pretax-electricity'!$A3) * (1-SUMIFS('Tax Percentages'!N:N,'Tax Percentages'!$A:$A,"Hard Coal"))</f>
        <v>1.7579843100625328E-6</v>
      </c>
      <c r="P3">
        <f>SUMIFS('Combined Fuel Prices'!T:T,'Combined Fuel Prices'!$C:$C, "Hard Coal",'Combined Fuel Prices'!$AL:$AL,'BFPaT-pretax-electricity'!$A3) * (1-SUMIFS('Tax Percentages'!O:O,'Tax Percentages'!$A:$A,"Hard Coal"))</f>
        <v>1.7683020128667724E-6</v>
      </c>
      <c r="Q3">
        <f>SUMIFS('Combined Fuel Prices'!U:U,'Combined Fuel Prices'!$C:$C, "Hard Coal",'Combined Fuel Prices'!$AL:$AL,'BFPaT-pretax-electricity'!$A3) * (1-SUMIFS('Tax Percentages'!P:P,'Tax Percentages'!$A:$A,"Hard Coal"))</f>
        <v>1.765532080432884E-6</v>
      </c>
      <c r="R3">
        <f>SUMIFS('Combined Fuel Prices'!V:V,'Combined Fuel Prices'!$C:$C, "Hard Coal",'Combined Fuel Prices'!$AL:$AL,'BFPaT-pretax-electricity'!$A3) * (1-SUMIFS('Tax Percentages'!Q:Q,'Tax Percentages'!$A:$A,"Hard Coal"))</f>
        <v>1.7501820053604193E-6</v>
      </c>
      <c r="S3">
        <f>SUMIFS('Combined Fuel Prices'!W:W,'Combined Fuel Prices'!$C:$C, "Hard Coal",'Combined Fuel Prices'!$AL:$AL,'BFPaT-pretax-electricity'!$A3) * (1-SUMIFS('Tax Percentages'!R:R,'Tax Percentages'!$A:$A,"Hard Coal"))</f>
        <v>1.7468194728723961E-6</v>
      </c>
      <c r="T3">
        <f>SUMIFS('Combined Fuel Prices'!X:X,'Combined Fuel Prices'!$C:$C, "Hard Coal",'Combined Fuel Prices'!$AL:$AL,'BFPaT-pretax-electricity'!$A3) * (1-SUMIFS('Tax Percentages'!S:S,'Tax Percentages'!$A:$A,"Hard Coal"))</f>
        <v>1.7432378674920196E-6</v>
      </c>
      <c r="U3">
        <f>SUMIFS('Combined Fuel Prices'!Y:Y,'Combined Fuel Prices'!$C:$C, "Hard Coal",'Combined Fuel Prices'!$AL:$AL,'BFPaT-pretax-electricity'!$A3) * (1-SUMIFS('Tax Percentages'!T:T,'Tax Percentages'!$A:$A,"Hard Coal"))</f>
        <v>1.7365908176826741E-6</v>
      </c>
      <c r="V3">
        <f>SUMIFS('Combined Fuel Prices'!Z:Z,'Combined Fuel Prices'!$C:$C, "Hard Coal",'Combined Fuel Prices'!$AL:$AL,'BFPaT-pretax-electricity'!$A3) * (1-SUMIFS('Tax Percentages'!U:U,'Tax Percentages'!$A:$A,"Hard Coal"))</f>
        <v>1.7283448509719463E-6</v>
      </c>
      <c r="W3">
        <f>SUMIFS('Combined Fuel Prices'!AA:AA,'Combined Fuel Prices'!$C:$C, "Hard Coal",'Combined Fuel Prices'!$AL:$AL,'BFPaT-pretax-electricity'!$A3) * (1-SUMIFS('Tax Percentages'!V:V,'Tax Percentages'!$A:$A,"Hard Coal"))</f>
        <v>1.7271754115034139E-6</v>
      </c>
      <c r="X3">
        <f>SUMIFS('Combined Fuel Prices'!AB:AB,'Combined Fuel Prices'!$C:$C, "Hard Coal",'Combined Fuel Prices'!$AL:$AL,'BFPaT-pretax-electricity'!$A3) * (1-SUMIFS('Tax Percentages'!W:W,'Tax Percentages'!$A:$A,"Hard Coal"))</f>
        <v>1.7291793768460536E-6</v>
      </c>
      <c r="Y3">
        <f>SUMIFS('Combined Fuel Prices'!AC:AC,'Combined Fuel Prices'!$C:$C, "Hard Coal",'Combined Fuel Prices'!$AL:$AL,'BFPaT-pretax-electricity'!$A3) * (1-SUMIFS('Tax Percentages'!X:X,'Tax Percentages'!$A:$A,"Hard Coal"))</f>
        <v>1.7317318124515629E-6</v>
      </c>
      <c r="Z3">
        <f>SUMIFS('Combined Fuel Prices'!AD:AD,'Combined Fuel Prices'!$C:$C, "Hard Coal",'Combined Fuel Prices'!$AL:$AL,'BFPaT-pretax-electricity'!$A3) * (1-SUMIFS('Tax Percentages'!Y:Y,'Tax Percentages'!$A:$A,"Hard Coal"))</f>
        <v>1.7240595330272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26620636984649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083266795453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2341098270208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1682145922777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2318560555383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240311638757571E-6</v>
      </c>
      <c r="AG3">
        <f t="shared" ref="AG3:AV9" si="2">AF3</f>
        <v>1.7240311638757571E-6</v>
      </c>
      <c r="AH3">
        <f t="shared" si="2"/>
        <v>1.7240311638757571E-6</v>
      </c>
      <c r="AI3">
        <f t="shared" si="2"/>
        <v>1.7240311638757571E-6</v>
      </c>
      <c r="AJ3">
        <f t="shared" si="2"/>
        <v>1.7240311638757571E-6</v>
      </c>
      <c r="AK3">
        <f t="shared" si="2"/>
        <v>1.7240311638757571E-6</v>
      </c>
      <c r="AL3">
        <f t="shared" si="2"/>
        <v>1.7240311638757571E-6</v>
      </c>
      <c r="AM3">
        <f t="shared" si="2"/>
        <v>1.7240311638757571E-6</v>
      </c>
      <c r="AN3">
        <f t="shared" si="2"/>
        <v>1.7240311638757571E-6</v>
      </c>
      <c r="AO3">
        <f t="shared" si="2"/>
        <v>1.7240311638757571E-6</v>
      </c>
      <c r="AP3">
        <f t="shared" si="2"/>
        <v>1.7240311638757571E-6</v>
      </c>
      <c r="AQ3">
        <f t="shared" si="2"/>
        <v>1.7240311638757571E-6</v>
      </c>
      <c r="AR3">
        <f t="shared" si="2"/>
        <v>1.7240311638757571E-6</v>
      </c>
      <c r="AS3">
        <f t="shared" si="2"/>
        <v>1.7240311638757571E-6</v>
      </c>
      <c r="AT3">
        <f t="shared" si="2"/>
        <v>1.7240311638757571E-6</v>
      </c>
      <c r="AU3">
        <f t="shared" si="2"/>
        <v>1.7240311638757571E-6</v>
      </c>
      <c r="AV3">
        <f t="shared" si="2"/>
        <v>1.7240311638757571E-6</v>
      </c>
      <c r="AW3">
        <f t="shared" si="0"/>
        <v>1.7240311638757571E-6</v>
      </c>
      <c r="AX3">
        <f t="shared" si="0"/>
        <v>1.7240311638757571E-6</v>
      </c>
      <c r="AY3">
        <f t="shared" si="0"/>
        <v>1.7240311638757571E-6</v>
      </c>
      <c r="AZ3">
        <f t="shared" si="0"/>
        <v>1.7240311638757571E-6</v>
      </c>
      <c r="BA3">
        <f t="shared" si="0"/>
        <v>1.7240311638757571E-6</v>
      </c>
      <c r="BB3">
        <f t="shared" si="0"/>
        <v>1.7240311638757571E-6</v>
      </c>
      <c r="BC3">
        <f t="shared" si="0"/>
        <v>1.7240311638757571E-6</v>
      </c>
      <c r="BD3">
        <f t="shared" si="0"/>
        <v>1.7240311638757571E-6</v>
      </c>
      <c r="BE3">
        <f t="shared" si="0"/>
        <v>1.7240311638757571E-6</v>
      </c>
      <c r="BF3">
        <f t="shared" si="0"/>
        <v>1.7240311638757571E-6</v>
      </c>
      <c r="BG3">
        <f t="shared" si="0"/>
        <v>1.7240311638757571E-6</v>
      </c>
      <c r="BH3">
        <f t="shared" si="0"/>
        <v>1.7240311638757571E-6</v>
      </c>
      <c r="BI3">
        <f t="shared" si="0"/>
        <v>1.7240311638757571E-6</v>
      </c>
      <c r="BJ3">
        <f t="shared" si="0"/>
        <v>1.7240311638757571E-6</v>
      </c>
      <c r="BK3">
        <f t="shared" si="0"/>
        <v>1.7240311638757571E-6</v>
      </c>
      <c r="BL3">
        <f t="shared" si="0"/>
        <v>1.7240311638757571E-6</v>
      </c>
      <c r="BM3">
        <f t="shared" si="0"/>
        <v>1.7240311638757571E-6</v>
      </c>
      <c r="BN3">
        <f t="shared" si="0"/>
        <v>1.7240311638757571E-6</v>
      </c>
      <c r="BO3">
        <f t="shared" si="0"/>
        <v>1.7240311638757571E-6</v>
      </c>
      <c r="BP3">
        <f t="shared" si="0"/>
        <v>1.7240311638757571E-6</v>
      </c>
      <c r="BQ3">
        <f t="shared" si="0"/>
        <v>1.7240311638757571E-6</v>
      </c>
      <c r="BR3">
        <f t="shared" si="0"/>
        <v>1.7240311638757571E-6</v>
      </c>
      <c r="BS3">
        <f t="shared" si="0"/>
        <v>1.7240311638757571E-6</v>
      </c>
      <c r="BT3">
        <f t="shared" si="0"/>
        <v>1.7240311638757571E-6</v>
      </c>
      <c r="BU3">
        <f t="shared" si="0"/>
        <v>1.7240311638757571E-6</v>
      </c>
      <c r="BV3">
        <f t="shared" si="0"/>
        <v>1.7240311638757571E-6</v>
      </c>
      <c r="BW3">
        <f t="shared" si="0"/>
        <v>1.7240311638757571E-6</v>
      </c>
      <c r="BX3">
        <f t="shared" si="0"/>
        <v>1.7240311638757571E-6</v>
      </c>
      <c r="BY3">
        <f t="shared" si="0"/>
        <v>1.7240311638757571E-6</v>
      </c>
      <c r="BZ3">
        <f t="shared" si="0"/>
        <v>1.7240311638757571E-6</v>
      </c>
      <c r="CA3">
        <f t="shared" si="0"/>
        <v>1.7240311638757571E-6</v>
      </c>
      <c r="CB3">
        <f t="shared" si="0"/>
        <v>1.7240311638757571E-6</v>
      </c>
      <c r="CC3">
        <f t="shared" si="0"/>
        <v>1.7240311638757571E-6</v>
      </c>
      <c r="CD3">
        <f t="shared" si="0"/>
        <v>1.724031163875757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088716409934671E-6</v>
      </c>
      <c r="C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D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E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F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G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H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I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J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K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L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M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N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O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P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Q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R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S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T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U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V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W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X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Y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Z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AA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G5">
        <f t="shared" si="2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  <c r="CD5">
        <f t="shared" si="0"/>
        <v>3.0315805580574474E-6</v>
      </c>
    </row>
    <row r="6" spans="1:82">
      <c r="A6" s="16" t="s">
        <v>329</v>
      </c>
      <c r="B6">
        <f t="shared" si="1"/>
        <v>3.6724579324433204E-6</v>
      </c>
      <c r="C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D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E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F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G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H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I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J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K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L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M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N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O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P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Q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R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S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T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U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V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W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X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Y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Z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AA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G6">
        <f t="shared" si="2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  <c r="CD6">
        <f t="shared" si="0"/>
        <v>7.4072329357693428E-6</v>
      </c>
    </row>
    <row r="7" spans="1:82">
      <c r="A7" s="16" t="s">
        <v>330</v>
      </c>
      <c r="B7">
        <f t="shared" si="1"/>
        <v>2.0926717393069338E-6</v>
      </c>
      <c r="C7">
        <f>SUMIFS('Combined Fuel Prices'!G:G,'Combined Fuel Prices'!$C:$C, "Hard Coal",'Combined Fuel Prices'!$AL:$AL,'BFPaT-pretax-electricity'!$A7) * (1-SUMIFS('Tax Percentages'!B:B,'Tax Percentages'!$A:$A,"Hard Coal"))</f>
        <v>2.0926717393069338E-6</v>
      </c>
      <c r="D7">
        <f>SUMIFS('Combined Fuel Prices'!H:H,'Combined Fuel Prices'!$C:$C, "Hard Coal",'Combined Fuel Prices'!$AL:$AL,'BFPaT-pretax-electricity'!$A7) * (1-SUMIFS('Tax Percentages'!C:C,'Tax Percentages'!$A:$A,"Hard Coal"))</f>
        <v>2.0377678288407238E-6</v>
      </c>
      <c r="E7">
        <f>SUMIFS('Combined Fuel Prices'!I:I,'Combined Fuel Prices'!$C:$C, "Hard Coal",'Combined Fuel Prices'!$AL:$AL,'BFPaT-pretax-electricity'!$A7) * (1-SUMIFS('Tax Percentages'!D:D,'Tax Percentages'!$A:$A,"Hard Coal"))</f>
        <v>1.9277125942452604E-6</v>
      </c>
      <c r="F7">
        <f>SUMIFS('Combined Fuel Prices'!J:J,'Combined Fuel Prices'!$C:$C, "Hard Coal",'Combined Fuel Prices'!$AL:$AL,'BFPaT-pretax-electricity'!$A7) * (1-SUMIFS('Tax Percentages'!E:E,'Tax Percentages'!$A:$A,"Hard Coal"))</f>
        <v>1.8902967583922112E-6</v>
      </c>
      <c r="G7">
        <f>SUMIFS('Combined Fuel Prices'!K:K,'Combined Fuel Prices'!$C:$C, "Hard Coal",'Combined Fuel Prices'!$AL:$AL,'BFPaT-pretax-electricity'!$A7) * (1-SUMIFS('Tax Percentages'!F:F,'Tax Percentages'!$A:$A,"Hard Coal"))</f>
        <v>1.8969103761508684E-6</v>
      </c>
      <c r="H7">
        <f>SUMIFS('Combined Fuel Prices'!L:L,'Combined Fuel Prices'!$C:$C, "Hard Coal",'Combined Fuel Prices'!$AL:$AL,'BFPaT-pretax-electricity'!$A7) * (1-SUMIFS('Tax Percentages'!G:G,'Tax Percentages'!$A:$A,"Hard Coal"))</f>
        <v>1.8454311092357854E-6</v>
      </c>
      <c r="I7">
        <f>SUMIFS('Combined Fuel Prices'!M:M,'Combined Fuel Prices'!$C:$C, "Hard Coal",'Combined Fuel Prices'!$AL:$AL,'BFPaT-pretax-electricity'!$A7) * (1-SUMIFS('Tax Percentages'!H:H,'Tax Percentages'!$A:$A,"Hard Coal"))</f>
        <v>1.8004534975672858E-6</v>
      </c>
      <c r="J7">
        <f>SUMIFS('Combined Fuel Prices'!N:N,'Combined Fuel Prices'!$C:$C, "Hard Coal",'Combined Fuel Prices'!$AL:$AL,'BFPaT-pretax-electricity'!$A7) * (1-SUMIFS('Tax Percentages'!I:I,'Tax Percentages'!$A:$A,"Hard Coal"))</f>
        <v>1.781989078530656E-6</v>
      </c>
      <c r="K7">
        <f>SUMIFS('Combined Fuel Prices'!O:O,'Combined Fuel Prices'!$C:$C, "Hard Coal",'Combined Fuel Prices'!$AL:$AL,'BFPaT-pretax-electricity'!$A7) * (1-SUMIFS('Tax Percentages'!J:J,'Tax Percentages'!$A:$A,"Hard Coal"))</f>
        <v>1.7814190875600981E-6</v>
      </c>
      <c r="L7">
        <f>SUMIFS('Combined Fuel Prices'!P:P,'Combined Fuel Prices'!$C:$C, "Hard Coal",'Combined Fuel Prices'!$AL:$AL,'BFPaT-pretax-electricity'!$A7) * (1-SUMIFS('Tax Percentages'!K:K,'Tax Percentages'!$A:$A,"Hard Coal"))</f>
        <v>1.7895884361683412E-6</v>
      </c>
      <c r="M7">
        <f>SUMIFS('Combined Fuel Prices'!Q:Q,'Combined Fuel Prices'!$C:$C, "Hard Coal",'Combined Fuel Prices'!$AL:$AL,'BFPaT-pretax-electricity'!$A7) * (1-SUMIFS('Tax Percentages'!L:L,'Tax Percentages'!$A:$A,"Hard Coal"))</f>
        <v>1.7909147613113701E-6</v>
      </c>
      <c r="N7">
        <f>SUMIFS('Combined Fuel Prices'!R:R,'Combined Fuel Prices'!$C:$C, "Hard Coal",'Combined Fuel Prices'!$AL:$AL,'BFPaT-pretax-electricity'!$A7) * (1-SUMIFS('Tax Percentages'!M:M,'Tax Percentages'!$A:$A,"Hard Coal"))</f>
        <v>1.7844397265222031E-6</v>
      </c>
      <c r="O7">
        <f>SUMIFS('Combined Fuel Prices'!S:S,'Combined Fuel Prices'!$C:$C, "Hard Coal",'Combined Fuel Prices'!$AL:$AL,'BFPaT-pretax-electricity'!$A7) * (1-SUMIFS('Tax Percentages'!N:N,'Tax Percentages'!$A:$A,"Hard Coal"))</f>
        <v>1.7921886284941963E-6</v>
      </c>
      <c r="P7">
        <f>SUMIFS('Combined Fuel Prices'!T:T,'Combined Fuel Prices'!$C:$C, "Hard Coal",'Combined Fuel Prices'!$AL:$AL,'BFPaT-pretax-electricity'!$A7) * (1-SUMIFS('Tax Percentages'!O:O,'Tax Percentages'!$A:$A,"Hard Coal"))</f>
        <v>1.8013914772138908E-6</v>
      </c>
      <c r="Q7">
        <f>SUMIFS('Combined Fuel Prices'!U:U,'Combined Fuel Prices'!$C:$C, "Hard Coal",'Combined Fuel Prices'!$AL:$AL,'BFPaT-pretax-electricity'!$A7) * (1-SUMIFS('Tax Percentages'!P:P,'Tax Percentages'!$A:$A,"Hard Coal"))</f>
        <v>1.7984734053083009E-6</v>
      </c>
      <c r="R7">
        <f>SUMIFS('Combined Fuel Prices'!V:V,'Combined Fuel Prices'!$C:$C, "Hard Coal",'Combined Fuel Prices'!$AL:$AL,'BFPaT-pretax-electricity'!$A7) * (1-SUMIFS('Tax Percentages'!Q:Q,'Tax Percentages'!$A:$A,"Hard Coal"))</f>
        <v>1.7846127594954078E-6</v>
      </c>
      <c r="S7">
        <f>SUMIFS('Combined Fuel Prices'!W:W,'Combined Fuel Prices'!$C:$C, "Hard Coal",'Combined Fuel Prices'!$AL:$AL,'BFPaT-pretax-electricity'!$A7) * (1-SUMIFS('Tax Percentages'!R:R,'Tax Percentages'!$A:$A,"Hard Coal"))</f>
        <v>1.779851612391064E-6</v>
      </c>
      <c r="T7">
        <f>SUMIFS('Combined Fuel Prices'!X:X,'Combined Fuel Prices'!$C:$C, "Hard Coal",'Combined Fuel Prices'!$AL:$AL,'BFPaT-pretax-electricity'!$A7) * (1-SUMIFS('Tax Percentages'!S:S,'Tax Percentages'!$A:$A,"Hard Coal"))</f>
        <v>1.7738393037881602E-6</v>
      </c>
      <c r="U7">
        <f>SUMIFS('Combined Fuel Prices'!Y:Y,'Combined Fuel Prices'!$C:$C, "Hard Coal",'Combined Fuel Prices'!$AL:$AL,'BFPaT-pretax-electricity'!$A7) * (1-SUMIFS('Tax Percentages'!T:T,'Tax Percentages'!$A:$A,"Hard Coal"))</f>
        <v>1.7672194223924638E-6</v>
      </c>
      <c r="V7">
        <f>SUMIFS('Combined Fuel Prices'!Z:Z,'Combined Fuel Prices'!$C:$C, "Hard Coal",'Combined Fuel Prices'!$AL:$AL,'BFPaT-pretax-electricity'!$A7) * (1-SUMIFS('Tax Percentages'!U:U,'Tax Percentages'!$A:$A,"Hard Coal"))</f>
        <v>1.7592857431278169E-6</v>
      </c>
      <c r="W7">
        <f>SUMIFS('Combined Fuel Prices'!AA:AA,'Combined Fuel Prices'!$C:$C, "Hard Coal",'Combined Fuel Prices'!$AL:$AL,'BFPaT-pretax-electricity'!$A7) * (1-SUMIFS('Tax Percentages'!V:V,'Tax Percentages'!$A:$A,"Hard Coal"))</f>
        <v>1.7581214895931747E-6</v>
      </c>
      <c r="X7">
        <f>SUMIFS('Combined Fuel Prices'!AB:AB,'Combined Fuel Prices'!$C:$C, "Hard Coal",'Combined Fuel Prices'!$AL:$AL,'BFPaT-pretax-electricity'!$A7) * (1-SUMIFS('Tax Percentages'!W:W,'Tax Percentages'!$A:$A,"Hard Coal"))</f>
        <v>1.7598666954631933E-6</v>
      </c>
      <c r="Y7">
        <f>SUMIFS('Combined Fuel Prices'!AC:AC,'Combined Fuel Prices'!$C:$C, "Hard Coal",'Combined Fuel Prices'!$AL:$AL,'BFPaT-pretax-electricity'!$A7) * (1-SUMIFS('Tax Percentages'!X:X,'Tax Percentages'!$A:$A,"Hard Coal"))</f>
        <v>1.762567105981674E-6</v>
      </c>
      <c r="Z7">
        <f>SUMIFS('Combined Fuel Prices'!AD:AD,'Combined Fuel Prices'!$C:$C, "Hard Coal",'Combined Fuel Prices'!$AL:$AL,'BFPaT-pretax-electricity'!$A7) * (1-SUMIFS('Tax Percentages'!Y:Y,'Tax Percentages'!$A:$A,"Hard Coal"))</f>
        <v>1.7567317451251249E-6</v>
      </c>
      <c r="AA7">
        <f>SUMIFS('Combined Fuel Prices'!AE:AE,'Combined Fuel Prices'!$C:$C, "Hard Coal",'Combined Fuel Prices'!$AL:$AL,'BFPaT-pretax-electricity'!$A7) * (1-SUMIFS('Tax Percentages'!Z:Z,'Tax Percentages'!$A:$A,"Hard Coal"))</f>
        <v>1.759419628369527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633805958421269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570128258372543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51862550281856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57502172480934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579187043440339E-6</v>
      </c>
      <c r="AG7">
        <f t="shared" si="2"/>
        <v>1.7579187043440339E-6</v>
      </c>
      <c r="AH7">
        <f t="shared" si="0"/>
        <v>1.7579187043440339E-6</v>
      </c>
      <c r="AI7">
        <f t="shared" si="0"/>
        <v>1.7579187043440339E-6</v>
      </c>
      <c r="AJ7">
        <f t="shared" si="0"/>
        <v>1.7579187043440339E-6</v>
      </c>
      <c r="AK7">
        <f t="shared" si="0"/>
        <v>1.7579187043440339E-6</v>
      </c>
      <c r="AL7">
        <f t="shared" si="0"/>
        <v>1.7579187043440339E-6</v>
      </c>
      <c r="AM7">
        <f t="shared" si="0"/>
        <v>1.7579187043440339E-6</v>
      </c>
      <c r="AN7">
        <f t="shared" si="0"/>
        <v>1.7579187043440339E-6</v>
      </c>
      <c r="AO7">
        <f t="shared" si="0"/>
        <v>1.7579187043440339E-6</v>
      </c>
      <c r="AP7">
        <f t="shared" si="0"/>
        <v>1.7579187043440339E-6</v>
      </c>
      <c r="AQ7">
        <f t="shared" si="0"/>
        <v>1.7579187043440339E-6</v>
      </c>
      <c r="AR7">
        <f t="shared" si="0"/>
        <v>1.7579187043440339E-6</v>
      </c>
      <c r="AS7">
        <f t="shared" si="0"/>
        <v>1.7579187043440339E-6</v>
      </c>
      <c r="AT7">
        <f t="shared" si="0"/>
        <v>1.7579187043440339E-6</v>
      </c>
      <c r="AU7">
        <f t="shared" si="0"/>
        <v>1.7579187043440339E-6</v>
      </c>
      <c r="AV7">
        <f t="shared" si="0"/>
        <v>1.7579187043440339E-6</v>
      </c>
      <c r="AW7">
        <f t="shared" si="0"/>
        <v>1.7579187043440339E-6</v>
      </c>
      <c r="AX7">
        <f t="shared" si="0"/>
        <v>1.7579187043440339E-6</v>
      </c>
      <c r="AY7">
        <f t="shared" si="0"/>
        <v>1.7579187043440339E-6</v>
      </c>
      <c r="AZ7">
        <f t="shared" si="0"/>
        <v>1.7579187043440339E-6</v>
      </c>
      <c r="BA7">
        <f t="shared" si="0"/>
        <v>1.7579187043440339E-6</v>
      </c>
      <c r="BB7">
        <f t="shared" si="0"/>
        <v>1.7579187043440339E-6</v>
      </c>
      <c r="BC7">
        <f t="shared" si="0"/>
        <v>1.7579187043440339E-6</v>
      </c>
      <c r="BD7">
        <f t="shared" si="0"/>
        <v>1.7579187043440339E-6</v>
      </c>
      <c r="BE7">
        <f t="shared" si="0"/>
        <v>1.7579187043440339E-6</v>
      </c>
      <c r="BF7">
        <f t="shared" si="0"/>
        <v>1.7579187043440339E-6</v>
      </c>
      <c r="BG7">
        <f t="shared" ref="AH7:CD9" si="3">BF7</f>
        <v>1.7579187043440339E-6</v>
      </c>
      <c r="BH7">
        <f t="shared" si="3"/>
        <v>1.7579187043440339E-6</v>
      </c>
      <c r="BI7">
        <f t="shared" si="3"/>
        <v>1.7579187043440339E-6</v>
      </c>
      <c r="BJ7">
        <f t="shared" si="3"/>
        <v>1.7579187043440339E-6</v>
      </c>
      <c r="BK7">
        <f t="shared" si="3"/>
        <v>1.7579187043440339E-6</v>
      </c>
      <c r="BL7">
        <f t="shared" si="3"/>
        <v>1.7579187043440339E-6</v>
      </c>
      <c r="BM7">
        <f t="shared" si="3"/>
        <v>1.7579187043440339E-6</v>
      </c>
      <c r="BN7">
        <f t="shared" si="3"/>
        <v>1.7579187043440339E-6</v>
      </c>
      <c r="BO7">
        <f t="shared" si="3"/>
        <v>1.7579187043440339E-6</v>
      </c>
      <c r="BP7">
        <f t="shared" si="3"/>
        <v>1.7579187043440339E-6</v>
      </c>
      <c r="BQ7">
        <f t="shared" si="3"/>
        <v>1.7579187043440339E-6</v>
      </c>
      <c r="BR7">
        <f t="shared" si="3"/>
        <v>1.7579187043440339E-6</v>
      </c>
      <c r="BS7">
        <f t="shared" si="3"/>
        <v>1.7579187043440339E-6</v>
      </c>
      <c r="BT7">
        <f t="shared" si="3"/>
        <v>1.7579187043440339E-6</v>
      </c>
      <c r="BU7">
        <f t="shared" si="3"/>
        <v>1.7579187043440339E-6</v>
      </c>
      <c r="BV7">
        <f t="shared" si="3"/>
        <v>1.7579187043440339E-6</v>
      </c>
      <c r="BW7">
        <f t="shared" si="3"/>
        <v>1.7579187043440339E-6</v>
      </c>
      <c r="BX7">
        <f t="shared" si="3"/>
        <v>1.7579187043440339E-6</v>
      </c>
      <c r="BY7">
        <f t="shared" si="3"/>
        <v>1.7579187043440339E-6</v>
      </c>
      <c r="BZ7">
        <f t="shared" si="3"/>
        <v>1.7579187043440339E-6</v>
      </c>
      <c r="CA7">
        <f t="shared" si="3"/>
        <v>1.7579187043440339E-6</v>
      </c>
      <c r="CB7">
        <f t="shared" si="3"/>
        <v>1.7579187043440339E-6</v>
      </c>
      <c r="CC7">
        <f t="shared" si="3"/>
        <v>1.7579187043440339E-6</v>
      </c>
      <c r="CD7">
        <f t="shared" si="3"/>
        <v>1.757918704344033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557502863383727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E2">
        <f>SUMIFS('Combined Fuel Prices'!I:I,'Combined Fuel Prices'!$C:$C, "Natural gas",'Combined Fuel Prices'!$AL:$AL,'BFPaT-pretax-electricity'!$A2) * (1-SUMIFS('Tax Percentages'!D:D,'Tax Percentages'!$A:$A,"Natural gas"))</f>
        <v>4.4483389662835938E-6</v>
      </c>
      <c r="F2">
        <f>SUMIFS('Combined Fuel Prices'!J:J,'Combined Fuel Prices'!$C:$C, "Natural gas",'Combined Fuel Prices'!$AL:$AL,'BFPaT-pretax-electricity'!$A2) * (1-SUMIFS('Tax Percentages'!E:E,'Tax Percentages'!$A:$A,"Natural gas"))</f>
        <v>2.509789881539355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604836538321478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9632922165679919E-6</v>
      </c>
      <c r="I2">
        <f>SUMIFS('Combined Fuel Prices'!M:M,'Combined Fuel Prices'!$C:$C, "Natural gas",'Combined Fuel Prices'!$AL:$AL,'BFPaT-pretax-electricity'!$A2) * (1-SUMIFS('Tax Percentages'!H:H,'Tax Percentages'!$A:$A,"Natural gas"))</f>
        <v>3.9934695314335171E-6</v>
      </c>
      <c r="J2">
        <f>SUMIFS('Combined Fuel Prices'!N:N,'Combined Fuel Prices'!$C:$C, "Natural gas",'Combined Fuel Prices'!$AL:$AL,'BFPaT-pretax-electricity'!$A2) * (1-SUMIFS('Tax Percentages'!I:I,'Tax Percentages'!$A:$A,"Natural gas"))</f>
        <v>3.942010777311919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9131062148239138E-6</v>
      </c>
      <c r="L2">
        <f>SUMIFS('Combined Fuel Prices'!P:P,'Combined Fuel Prices'!$C:$C, "Natural gas",'Combined Fuel Prices'!$AL:$AL,'BFPaT-pretax-electricity'!$A2) * (1-SUMIFS('Tax Percentages'!K:K,'Tax Percentages'!$A:$A,"Natural gas"))</f>
        <v>3.8680091437107791E-6</v>
      </c>
      <c r="M2">
        <f>SUMIFS('Combined Fuel Prices'!Q:Q,'Combined Fuel Prices'!$C:$C, "Natural gas",'Combined Fuel Prices'!$AL:$AL,'BFPaT-pretax-electricity'!$A2) * (1-SUMIFS('Tax Percentages'!L:L,'Tax Percentages'!$A:$A,"Natural gas"))</f>
        <v>3.9481984716739687E-6</v>
      </c>
      <c r="N2">
        <f>SUMIFS('Combined Fuel Prices'!R:R,'Combined Fuel Prices'!$C:$C, "Natural gas",'Combined Fuel Prices'!$AL:$AL,'BFPaT-pretax-electricity'!$A2) * (1-SUMIFS('Tax Percentages'!M:M,'Tax Percentages'!$A:$A,"Natural gas"))</f>
        <v>3.8848195103730667E-6</v>
      </c>
      <c r="O2">
        <f>SUMIFS('Combined Fuel Prices'!S:S,'Combined Fuel Prices'!$C:$C, "Natural gas",'Combined Fuel Prices'!$AL:$AL,'BFPaT-pretax-electricity'!$A2) * (1-SUMIFS('Tax Percentages'!N:N,'Tax Percentages'!$A:$A,"Natural gas"))</f>
        <v>3.8684206977007793E-6</v>
      </c>
      <c r="P2">
        <f>SUMIFS('Combined Fuel Prices'!T:T,'Combined Fuel Prices'!$C:$C, "Natural gas",'Combined Fuel Prices'!$AL:$AL,'BFPaT-pretax-electricity'!$A2) * (1-SUMIFS('Tax Percentages'!O:O,'Tax Percentages'!$A:$A,"Natural gas"))</f>
        <v>3.9237212679212106E-6</v>
      </c>
      <c r="Q2">
        <f>SUMIFS('Combined Fuel Prices'!U:U,'Combined Fuel Prices'!$C:$C, "Natural gas",'Combined Fuel Prices'!$AL:$AL,'BFPaT-pretax-electricity'!$A2) * (1-SUMIFS('Tax Percentages'!P:P,'Tax Percentages'!$A:$A,"Natural gas"))</f>
        <v>4.0643105649898393E-6</v>
      </c>
      <c r="R2">
        <f>SUMIFS('Combined Fuel Prices'!V:V,'Combined Fuel Prices'!$C:$C, "Natural gas",'Combined Fuel Prices'!$AL:$AL,'BFPaT-pretax-electricity'!$A2) * (1-SUMIFS('Tax Percentages'!Q:Q,'Tax Percentages'!$A:$A,"Natural gas"))</f>
        <v>4.17278816298802E-6</v>
      </c>
      <c r="S2">
        <f>SUMIFS('Combined Fuel Prices'!W:W,'Combined Fuel Prices'!$C:$C, "Natural gas",'Combined Fuel Prices'!$AL:$AL,'BFPaT-pretax-electricity'!$A2) * (1-SUMIFS('Tax Percentages'!R:R,'Tax Percentages'!$A:$A,"Natural gas"))</f>
        <v>2.961583228969859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969042419629479E-6</v>
      </c>
      <c r="U2">
        <f>SUMIFS('Combined Fuel Prices'!Y:Y,'Combined Fuel Prices'!$C:$C, "Natural gas",'Combined Fuel Prices'!$AL:$AL,'BFPaT-pretax-electricity'!$A2) * (1-SUMIFS('Tax Percentages'!T:T,'Tax Percentages'!$A:$A,"Natural gas"))</f>
        <v>2.9436748847841626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50719159671657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5008639945263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0700156992974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90366229916777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73932408773632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59034253914957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83950833954517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813340766185360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9144316264909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769931228516291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7595033947729724E-6</v>
      </c>
      <c r="AG2">
        <f>AF2</f>
        <v>2.7595033947729724E-6</v>
      </c>
      <c r="AH2">
        <f t="shared" ref="AH2:CD7" si="0">AG2</f>
        <v>2.7595033947729724E-6</v>
      </c>
      <c r="AI2">
        <f t="shared" si="0"/>
        <v>2.7595033947729724E-6</v>
      </c>
      <c r="AJ2">
        <f t="shared" si="0"/>
        <v>2.7595033947729724E-6</v>
      </c>
      <c r="AK2">
        <f t="shared" si="0"/>
        <v>2.7595033947729724E-6</v>
      </c>
      <c r="AL2">
        <f t="shared" si="0"/>
        <v>2.7595033947729724E-6</v>
      </c>
      <c r="AM2">
        <f t="shared" si="0"/>
        <v>2.7595033947729724E-6</v>
      </c>
      <c r="AN2">
        <f t="shared" si="0"/>
        <v>2.7595033947729724E-6</v>
      </c>
      <c r="AO2">
        <f t="shared" si="0"/>
        <v>2.7595033947729724E-6</v>
      </c>
      <c r="AP2">
        <f t="shared" si="0"/>
        <v>2.7595033947729724E-6</v>
      </c>
      <c r="AQ2">
        <f t="shared" si="0"/>
        <v>2.7595033947729724E-6</v>
      </c>
      <c r="AR2">
        <f t="shared" si="0"/>
        <v>2.7595033947729724E-6</v>
      </c>
      <c r="AS2">
        <f t="shared" si="0"/>
        <v>2.7595033947729724E-6</v>
      </c>
      <c r="AT2">
        <f t="shared" si="0"/>
        <v>2.7595033947729724E-6</v>
      </c>
      <c r="AU2">
        <f t="shared" si="0"/>
        <v>2.7595033947729724E-6</v>
      </c>
      <c r="AV2">
        <f t="shared" si="0"/>
        <v>2.7595033947729724E-6</v>
      </c>
      <c r="AW2">
        <f t="shared" si="0"/>
        <v>2.7595033947729724E-6</v>
      </c>
      <c r="AX2">
        <f t="shared" si="0"/>
        <v>2.7595033947729724E-6</v>
      </c>
      <c r="AY2">
        <f t="shared" si="0"/>
        <v>2.7595033947729724E-6</v>
      </c>
      <c r="AZ2">
        <f t="shared" si="0"/>
        <v>2.7595033947729724E-6</v>
      </c>
      <c r="BA2">
        <f t="shared" si="0"/>
        <v>2.7595033947729724E-6</v>
      </c>
      <c r="BB2">
        <f t="shared" si="0"/>
        <v>2.7595033947729724E-6</v>
      </c>
      <c r="BC2">
        <f t="shared" si="0"/>
        <v>2.7595033947729724E-6</v>
      </c>
      <c r="BD2">
        <f t="shared" si="0"/>
        <v>2.7595033947729724E-6</v>
      </c>
      <c r="BE2">
        <f t="shared" si="0"/>
        <v>2.7595033947729724E-6</v>
      </c>
      <c r="BF2">
        <f t="shared" si="0"/>
        <v>2.7595033947729724E-6</v>
      </c>
      <c r="BG2">
        <f t="shared" si="0"/>
        <v>2.7595033947729724E-6</v>
      </c>
      <c r="BH2">
        <f t="shared" si="0"/>
        <v>2.7595033947729724E-6</v>
      </c>
      <c r="BI2">
        <f t="shared" si="0"/>
        <v>2.7595033947729724E-6</v>
      </c>
      <c r="BJ2">
        <f t="shared" si="0"/>
        <v>2.7595033947729724E-6</v>
      </c>
      <c r="BK2">
        <f t="shared" si="0"/>
        <v>2.7595033947729724E-6</v>
      </c>
      <c r="BL2">
        <f t="shared" si="0"/>
        <v>2.7595033947729724E-6</v>
      </c>
      <c r="BM2">
        <f t="shared" si="0"/>
        <v>2.7595033947729724E-6</v>
      </c>
      <c r="BN2">
        <f t="shared" si="0"/>
        <v>2.7595033947729724E-6</v>
      </c>
      <c r="BO2">
        <f t="shared" si="0"/>
        <v>2.7595033947729724E-6</v>
      </c>
      <c r="BP2">
        <f t="shared" si="0"/>
        <v>2.7595033947729724E-6</v>
      </c>
      <c r="BQ2">
        <f t="shared" si="0"/>
        <v>2.7595033947729724E-6</v>
      </c>
      <c r="BR2">
        <f t="shared" si="0"/>
        <v>2.7595033947729724E-6</v>
      </c>
      <c r="BS2">
        <f t="shared" si="0"/>
        <v>2.7595033947729724E-6</v>
      </c>
      <c r="BT2">
        <f t="shared" si="0"/>
        <v>2.7595033947729724E-6</v>
      </c>
      <c r="BU2">
        <f t="shared" si="0"/>
        <v>2.7595033947729724E-6</v>
      </c>
      <c r="BV2">
        <f t="shared" si="0"/>
        <v>2.7595033947729724E-6</v>
      </c>
      <c r="BW2">
        <f t="shared" si="0"/>
        <v>2.7595033947729724E-6</v>
      </c>
      <c r="BX2">
        <f t="shared" si="0"/>
        <v>2.7595033947729724E-6</v>
      </c>
      <c r="BY2">
        <f t="shared" si="0"/>
        <v>2.7595033947729724E-6</v>
      </c>
      <c r="BZ2">
        <f t="shared" si="0"/>
        <v>2.7595033947729724E-6</v>
      </c>
      <c r="CA2">
        <f t="shared" si="0"/>
        <v>2.7595033947729724E-6</v>
      </c>
      <c r="CB2">
        <f t="shared" si="0"/>
        <v>2.7595033947729724E-6</v>
      </c>
      <c r="CC2">
        <f t="shared" si="0"/>
        <v>2.7595033947729724E-6</v>
      </c>
      <c r="CD2">
        <f t="shared" si="0"/>
        <v>2.7595033947729724E-6</v>
      </c>
    </row>
    <row r="3" spans="1:82">
      <c r="A3" s="16" t="s">
        <v>326</v>
      </c>
      <c r="B3">
        <f t="shared" ref="B3:B9" si="1">C3</f>
        <v>3.221299296074936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2129929607493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723279331861294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70411518103412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18120348688158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67753597917114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13140671722836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33799077878903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98572092056396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78784970693825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47912985705907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02807985934644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59420814804999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48194722153250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86051690056677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82294540455461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565547683209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04831552490184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76899114120472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57707363801315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31146083632654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82602743415386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63233529397436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31913976870198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38845428092179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4264917831536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3263475669636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13322464996901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11264890602404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7068876457868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767113690987342E-6</v>
      </c>
      <c r="AG3">
        <f t="shared" ref="AG3:AV9" si="2">AF3</f>
        <v>2.2767113690987342E-6</v>
      </c>
      <c r="AH3">
        <f t="shared" si="2"/>
        <v>2.2767113690987342E-6</v>
      </c>
      <c r="AI3">
        <f t="shared" si="2"/>
        <v>2.2767113690987342E-6</v>
      </c>
      <c r="AJ3">
        <f t="shared" si="2"/>
        <v>2.2767113690987342E-6</v>
      </c>
      <c r="AK3">
        <f t="shared" si="2"/>
        <v>2.2767113690987342E-6</v>
      </c>
      <c r="AL3">
        <f t="shared" si="2"/>
        <v>2.2767113690987342E-6</v>
      </c>
      <c r="AM3">
        <f t="shared" si="2"/>
        <v>2.2767113690987342E-6</v>
      </c>
      <c r="AN3">
        <f t="shared" si="2"/>
        <v>2.2767113690987342E-6</v>
      </c>
      <c r="AO3">
        <f t="shared" si="2"/>
        <v>2.2767113690987342E-6</v>
      </c>
      <c r="AP3">
        <f t="shared" si="2"/>
        <v>2.2767113690987342E-6</v>
      </c>
      <c r="AQ3">
        <f t="shared" si="2"/>
        <v>2.2767113690987342E-6</v>
      </c>
      <c r="AR3">
        <f t="shared" si="2"/>
        <v>2.2767113690987342E-6</v>
      </c>
      <c r="AS3">
        <f t="shared" si="2"/>
        <v>2.2767113690987342E-6</v>
      </c>
      <c r="AT3">
        <f t="shared" si="2"/>
        <v>2.2767113690987342E-6</v>
      </c>
      <c r="AU3">
        <f t="shared" si="2"/>
        <v>2.2767113690987342E-6</v>
      </c>
      <c r="AV3">
        <f t="shared" si="2"/>
        <v>2.2767113690987342E-6</v>
      </c>
      <c r="AW3">
        <f t="shared" si="0"/>
        <v>2.2767113690987342E-6</v>
      </c>
      <c r="AX3">
        <f t="shared" si="0"/>
        <v>2.2767113690987342E-6</v>
      </c>
      <c r="AY3">
        <f t="shared" si="0"/>
        <v>2.2767113690987342E-6</v>
      </c>
      <c r="AZ3">
        <f t="shared" si="0"/>
        <v>2.2767113690987342E-6</v>
      </c>
      <c r="BA3">
        <f t="shared" si="0"/>
        <v>2.2767113690987342E-6</v>
      </c>
      <c r="BB3">
        <f t="shared" si="0"/>
        <v>2.2767113690987342E-6</v>
      </c>
      <c r="BC3">
        <f t="shared" si="0"/>
        <v>2.2767113690987342E-6</v>
      </c>
      <c r="BD3">
        <f t="shared" si="0"/>
        <v>2.2767113690987342E-6</v>
      </c>
      <c r="BE3">
        <f t="shared" si="0"/>
        <v>2.2767113690987342E-6</v>
      </c>
      <c r="BF3">
        <f t="shared" si="0"/>
        <v>2.2767113690987342E-6</v>
      </c>
      <c r="BG3">
        <f t="shared" si="0"/>
        <v>2.2767113690987342E-6</v>
      </c>
      <c r="BH3">
        <f t="shared" si="0"/>
        <v>2.2767113690987342E-6</v>
      </c>
      <c r="BI3">
        <f t="shared" si="0"/>
        <v>2.2767113690987342E-6</v>
      </c>
      <c r="BJ3">
        <f t="shared" si="0"/>
        <v>2.2767113690987342E-6</v>
      </c>
      <c r="BK3">
        <f t="shared" si="0"/>
        <v>2.2767113690987342E-6</v>
      </c>
      <c r="BL3">
        <f t="shared" si="0"/>
        <v>2.2767113690987342E-6</v>
      </c>
      <c r="BM3">
        <f t="shared" si="0"/>
        <v>2.2767113690987342E-6</v>
      </c>
      <c r="BN3">
        <f t="shared" si="0"/>
        <v>2.2767113690987342E-6</v>
      </c>
      <c r="BO3">
        <f t="shared" si="0"/>
        <v>2.2767113690987342E-6</v>
      </c>
      <c r="BP3">
        <f t="shared" si="0"/>
        <v>2.2767113690987342E-6</v>
      </c>
      <c r="BQ3">
        <f t="shared" si="0"/>
        <v>2.2767113690987342E-6</v>
      </c>
      <c r="BR3">
        <f t="shared" si="0"/>
        <v>2.2767113690987342E-6</v>
      </c>
      <c r="BS3">
        <f t="shared" si="0"/>
        <v>2.2767113690987342E-6</v>
      </c>
      <c r="BT3">
        <f t="shared" si="0"/>
        <v>2.2767113690987342E-6</v>
      </c>
      <c r="BU3">
        <f t="shared" si="0"/>
        <v>2.2767113690987342E-6</v>
      </c>
      <c r="BV3">
        <f t="shared" si="0"/>
        <v>2.2767113690987342E-6</v>
      </c>
      <c r="BW3">
        <f t="shared" si="0"/>
        <v>2.2767113690987342E-6</v>
      </c>
      <c r="BX3">
        <f t="shared" si="0"/>
        <v>2.2767113690987342E-6</v>
      </c>
      <c r="BY3">
        <f t="shared" si="0"/>
        <v>2.2767113690987342E-6</v>
      </c>
      <c r="BZ3">
        <f t="shared" si="0"/>
        <v>2.2767113690987342E-6</v>
      </c>
      <c r="CA3">
        <f t="shared" si="0"/>
        <v>2.2767113690987342E-6</v>
      </c>
      <c r="CB3">
        <f t="shared" si="0"/>
        <v>2.2767113690987342E-6</v>
      </c>
      <c r="CC3">
        <f t="shared" si="0"/>
        <v>2.2767113690987342E-6</v>
      </c>
      <c r="CD3">
        <f t="shared" si="0"/>
        <v>2.2767113690987342E-6</v>
      </c>
    </row>
    <row r="4" spans="1:82">
      <c r="A4" s="16" t="s">
        <v>327</v>
      </c>
      <c r="B4">
        <f t="shared" si="1"/>
        <v>1.0695964652986683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374346606320787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45917709771073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83827776796436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1600824673629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067391626396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8520236117861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76511934478926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629530788123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87062749285712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6800727256930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63076816363662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79703449344223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21972934704637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54587737795079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2219699415314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33879202133119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39045945767819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49182400322664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577099911635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62492689249115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6506159206067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67305895625975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71678975035908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7547232213619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77877093331640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80536249838249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83416367131008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876475231662835E-5</v>
      </c>
      <c r="AG4">
        <f t="shared" si="2"/>
        <v>1.2876475231662835E-5</v>
      </c>
      <c r="AH4">
        <f t="shared" si="0"/>
        <v>1.2876475231662835E-5</v>
      </c>
      <c r="AI4">
        <f t="shared" si="0"/>
        <v>1.2876475231662835E-5</v>
      </c>
      <c r="AJ4">
        <f t="shared" si="0"/>
        <v>1.2876475231662835E-5</v>
      </c>
      <c r="AK4">
        <f t="shared" si="0"/>
        <v>1.2876475231662835E-5</v>
      </c>
      <c r="AL4">
        <f t="shared" si="0"/>
        <v>1.2876475231662835E-5</v>
      </c>
      <c r="AM4">
        <f t="shared" si="0"/>
        <v>1.2876475231662835E-5</v>
      </c>
      <c r="AN4">
        <f t="shared" si="0"/>
        <v>1.2876475231662835E-5</v>
      </c>
      <c r="AO4">
        <f t="shared" si="0"/>
        <v>1.2876475231662835E-5</v>
      </c>
      <c r="AP4">
        <f t="shared" si="0"/>
        <v>1.2876475231662835E-5</v>
      </c>
      <c r="AQ4">
        <f t="shared" si="0"/>
        <v>1.2876475231662835E-5</v>
      </c>
      <c r="AR4">
        <f t="shared" si="0"/>
        <v>1.2876475231662835E-5</v>
      </c>
      <c r="AS4">
        <f t="shared" si="0"/>
        <v>1.2876475231662835E-5</v>
      </c>
      <c r="AT4">
        <f t="shared" si="0"/>
        <v>1.2876475231662835E-5</v>
      </c>
      <c r="AU4">
        <f t="shared" si="0"/>
        <v>1.2876475231662835E-5</v>
      </c>
      <c r="AV4">
        <f t="shared" si="0"/>
        <v>1.2876475231662835E-5</v>
      </c>
      <c r="AW4">
        <f t="shared" si="0"/>
        <v>1.2876475231662835E-5</v>
      </c>
      <c r="AX4">
        <f t="shared" si="0"/>
        <v>1.2876475231662835E-5</v>
      </c>
      <c r="AY4">
        <f t="shared" si="0"/>
        <v>1.2876475231662835E-5</v>
      </c>
      <c r="AZ4">
        <f t="shared" si="0"/>
        <v>1.2876475231662835E-5</v>
      </c>
      <c r="BA4">
        <f t="shared" si="0"/>
        <v>1.2876475231662835E-5</v>
      </c>
      <c r="BB4">
        <f t="shared" si="0"/>
        <v>1.2876475231662835E-5</v>
      </c>
      <c r="BC4">
        <f t="shared" si="0"/>
        <v>1.2876475231662835E-5</v>
      </c>
      <c r="BD4">
        <f t="shared" si="0"/>
        <v>1.2876475231662835E-5</v>
      </c>
      <c r="BE4">
        <f t="shared" si="0"/>
        <v>1.2876475231662835E-5</v>
      </c>
      <c r="BF4">
        <f t="shared" si="0"/>
        <v>1.2876475231662835E-5</v>
      </c>
      <c r="BG4">
        <f t="shared" si="0"/>
        <v>1.2876475231662835E-5</v>
      </c>
      <c r="BH4">
        <f t="shared" si="0"/>
        <v>1.2876475231662835E-5</v>
      </c>
      <c r="BI4">
        <f t="shared" si="0"/>
        <v>1.2876475231662835E-5</v>
      </c>
      <c r="BJ4">
        <f t="shared" si="0"/>
        <v>1.2876475231662835E-5</v>
      </c>
      <c r="BK4">
        <f t="shared" si="0"/>
        <v>1.2876475231662835E-5</v>
      </c>
      <c r="BL4">
        <f t="shared" si="0"/>
        <v>1.2876475231662835E-5</v>
      </c>
      <c r="BM4">
        <f t="shared" si="0"/>
        <v>1.2876475231662835E-5</v>
      </c>
      <c r="BN4">
        <f t="shared" si="0"/>
        <v>1.2876475231662835E-5</v>
      </c>
      <c r="BO4">
        <f t="shared" si="0"/>
        <v>1.2876475231662835E-5</v>
      </c>
      <c r="BP4">
        <f t="shared" si="0"/>
        <v>1.2876475231662835E-5</v>
      </c>
      <c r="BQ4">
        <f t="shared" si="0"/>
        <v>1.2876475231662835E-5</v>
      </c>
      <c r="BR4">
        <f t="shared" si="0"/>
        <v>1.2876475231662835E-5</v>
      </c>
      <c r="BS4">
        <f t="shared" si="0"/>
        <v>1.2876475231662835E-5</v>
      </c>
      <c r="BT4">
        <f t="shared" si="0"/>
        <v>1.2876475231662835E-5</v>
      </c>
      <c r="BU4">
        <f t="shared" si="0"/>
        <v>1.2876475231662835E-5</v>
      </c>
      <c r="BV4">
        <f t="shared" si="0"/>
        <v>1.2876475231662835E-5</v>
      </c>
      <c r="BW4">
        <f t="shared" si="0"/>
        <v>1.2876475231662835E-5</v>
      </c>
      <c r="BX4">
        <f t="shared" si="0"/>
        <v>1.2876475231662835E-5</v>
      </c>
      <c r="BY4">
        <f t="shared" si="0"/>
        <v>1.2876475231662835E-5</v>
      </c>
      <c r="BZ4">
        <f t="shared" si="0"/>
        <v>1.2876475231662835E-5</v>
      </c>
      <c r="CA4">
        <f t="shared" si="0"/>
        <v>1.2876475231662835E-5</v>
      </c>
      <c r="CB4">
        <f t="shared" si="0"/>
        <v>1.2876475231662835E-5</v>
      </c>
      <c r="CC4">
        <f t="shared" si="0"/>
        <v>1.2876475231662835E-5</v>
      </c>
      <c r="CD4">
        <f t="shared" si="0"/>
        <v>1.2876475231662835E-5</v>
      </c>
    </row>
    <row r="5" spans="1:82">
      <c r="A5" s="16" t="s">
        <v>328</v>
      </c>
      <c r="B5">
        <f t="shared" si="1"/>
        <v>7.2948355418396029E-6</v>
      </c>
      <c r="C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062526065630087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159935512833086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1126745663454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148224840025702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102670849968489E-6</v>
      </c>
      <c r="J5">
        <f>SUMIFS('Combined Fuel Prices'!N:N,'Combined Fuel Prices'!$C:$C, "Natural gas",'Combined Fuel Prices'!$AL:$AL,'BFPaT-pretax-electricity'!$A5) * (1-SUMIFS('Tax Percentages'!I:I,'Tax Percentages'!$A:$A,"Natural gas"))</f>
        <v>8.10447183305515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04504626936083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95233014978723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11719325810995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868909744054613E-6</v>
      </c>
      <c r="O5">
        <f>SUMIFS('Combined Fuel Prices'!S:S,'Combined Fuel Prices'!$C:$C, "Natural gas",'Combined Fuel Prices'!$AL:$AL,'BFPaT-pretax-electricity'!$A5) * (1-SUMIFS('Tax Percentages'!N:N,'Tax Percentages'!$A:$A,"Natural gas"))</f>
        <v>7.953176273227314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0668700044273601E-6</v>
      </c>
      <c r="Q5">
        <f>SUMIFS('Combined Fuel Prices'!U:U,'Combined Fuel Prices'!$C:$C, "Natural gas",'Combined Fuel Prices'!$AL:$AL,'BFPaT-pretax-electricity'!$A5) * (1-SUMIFS('Tax Percentages'!P:P,'Tax Percentages'!$A:$A,"Natural gas"))</f>
        <v>8.355910816968893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578932438967915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02794840341014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383485812512051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95709234799575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59159643705500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50579723429070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13744782622135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49936215427093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82296470154355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87746082539807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87488490280479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74947607196289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6421459639087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5646634726926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632913605256364E-6</v>
      </c>
      <c r="AG5">
        <f t="shared" si="2"/>
        <v>8.4632913605256364E-6</v>
      </c>
      <c r="AH5">
        <f t="shared" si="0"/>
        <v>8.4632913605256364E-6</v>
      </c>
      <c r="AI5">
        <f t="shared" si="0"/>
        <v>8.4632913605256364E-6</v>
      </c>
      <c r="AJ5">
        <f t="shared" si="0"/>
        <v>8.4632913605256364E-6</v>
      </c>
      <c r="AK5">
        <f t="shared" si="0"/>
        <v>8.4632913605256364E-6</v>
      </c>
      <c r="AL5">
        <f t="shared" si="0"/>
        <v>8.4632913605256364E-6</v>
      </c>
      <c r="AM5">
        <f t="shared" si="0"/>
        <v>8.4632913605256364E-6</v>
      </c>
      <c r="AN5">
        <f t="shared" si="0"/>
        <v>8.4632913605256364E-6</v>
      </c>
      <c r="AO5">
        <f t="shared" si="0"/>
        <v>8.4632913605256364E-6</v>
      </c>
      <c r="AP5">
        <f t="shared" si="0"/>
        <v>8.4632913605256364E-6</v>
      </c>
      <c r="AQ5">
        <f t="shared" si="0"/>
        <v>8.4632913605256364E-6</v>
      </c>
      <c r="AR5">
        <f t="shared" si="0"/>
        <v>8.4632913605256364E-6</v>
      </c>
      <c r="AS5">
        <f t="shared" si="0"/>
        <v>8.4632913605256364E-6</v>
      </c>
      <c r="AT5">
        <f t="shared" si="0"/>
        <v>8.4632913605256364E-6</v>
      </c>
      <c r="AU5">
        <f t="shared" si="0"/>
        <v>8.4632913605256364E-6</v>
      </c>
      <c r="AV5">
        <f t="shared" si="0"/>
        <v>8.4632913605256364E-6</v>
      </c>
      <c r="AW5">
        <f t="shared" si="0"/>
        <v>8.4632913605256364E-6</v>
      </c>
      <c r="AX5">
        <f t="shared" si="0"/>
        <v>8.4632913605256364E-6</v>
      </c>
      <c r="AY5">
        <f t="shared" si="0"/>
        <v>8.4632913605256364E-6</v>
      </c>
      <c r="AZ5">
        <f t="shared" si="0"/>
        <v>8.4632913605256364E-6</v>
      </c>
      <c r="BA5">
        <f t="shared" si="0"/>
        <v>8.4632913605256364E-6</v>
      </c>
      <c r="BB5">
        <f t="shared" si="0"/>
        <v>8.4632913605256364E-6</v>
      </c>
      <c r="BC5">
        <f t="shared" si="0"/>
        <v>8.4632913605256364E-6</v>
      </c>
      <c r="BD5">
        <f t="shared" si="0"/>
        <v>8.4632913605256364E-6</v>
      </c>
      <c r="BE5">
        <f t="shared" si="0"/>
        <v>8.4632913605256364E-6</v>
      </c>
      <c r="BF5">
        <f t="shared" si="0"/>
        <v>8.4632913605256364E-6</v>
      </c>
      <c r="BG5">
        <f t="shared" si="0"/>
        <v>8.4632913605256364E-6</v>
      </c>
      <c r="BH5">
        <f t="shared" si="0"/>
        <v>8.4632913605256364E-6</v>
      </c>
      <c r="BI5">
        <f t="shared" si="0"/>
        <v>8.4632913605256364E-6</v>
      </c>
      <c r="BJ5">
        <f t="shared" si="0"/>
        <v>8.4632913605256364E-6</v>
      </c>
      <c r="BK5">
        <f t="shared" si="0"/>
        <v>8.4632913605256364E-6</v>
      </c>
      <c r="BL5">
        <f t="shared" si="0"/>
        <v>8.4632913605256364E-6</v>
      </c>
      <c r="BM5">
        <f t="shared" si="0"/>
        <v>8.4632913605256364E-6</v>
      </c>
      <c r="BN5">
        <f t="shared" si="0"/>
        <v>8.4632913605256364E-6</v>
      </c>
      <c r="BO5">
        <f t="shared" si="0"/>
        <v>8.4632913605256364E-6</v>
      </c>
      <c r="BP5">
        <f t="shared" si="0"/>
        <v>8.4632913605256364E-6</v>
      </c>
      <c r="BQ5">
        <f t="shared" si="0"/>
        <v>8.4632913605256364E-6</v>
      </c>
      <c r="BR5">
        <f t="shared" si="0"/>
        <v>8.4632913605256364E-6</v>
      </c>
      <c r="BS5">
        <f t="shared" si="0"/>
        <v>8.4632913605256364E-6</v>
      </c>
      <c r="BT5">
        <f t="shared" si="0"/>
        <v>8.4632913605256364E-6</v>
      </c>
      <c r="BU5">
        <f t="shared" si="0"/>
        <v>8.4632913605256364E-6</v>
      </c>
      <c r="BV5">
        <f t="shared" si="0"/>
        <v>8.4632913605256364E-6</v>
      </c>
      <c r="BW5">
        <f t="shared" si="0"/>
        <v>8.4632913605256364E-6</v>
      </c>
      <c r="BX5">
        <f t="shared" si="0"/>
        <v>8.4632913605256364E-6</v>
      </c>
      <c r="BY5">
        <f t="shared" si="0"/>
        <v>8.4632913605256364E-6</v>
      </c>
      <c r="BZ5">
        <f t="shared" si="0"/>
        <v>8.4632913605256364E-6</v>
      </c>
      <c r="CA5">
        <f t="shared" si="0"/>
        <v>8.4632913605256364E-6</v>
      </c>
      <c r="CB5">
        <f t="shared" si="0"/>
        <v>8.4632913605256364E-6</v>
      </c>
      <c r="CC5">
        <f t="shared" si="0"/>
        <v>8.4632913605256364E-6</v>
      </c>
      <c r="CD5">
        <f t="shared" si="0"/>
        <v>8.4632913605256364E-6</v>
      </c>
    </row>
    <row r="6" spans="1:82">
      <c r="A6" s="16" t="s">
        <v>329</v>
      </c>
      <c r="B6">
        <f t="shared" si="1"/>
        <v>4.034442807705502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0406111900151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818344126914118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64683816258879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91468110459947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8987993794705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810241657862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9519809566710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249250553112181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042211888774177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41548178537309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253320251785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8001662615809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90399595803325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26309272321709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565200962216138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9207860007603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5218804684543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92394549848221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38480475805455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0372032148799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957378139356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156001629543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543535038484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2803598170494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9476712551693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7058648326076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38668299888399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35373590020404E-6</v>
      </c>
      <c r="AG6">
        <f t="shared" si="2"/>
        <v>3.4335373590020404E-6</v>
      </c>
      <c r="AH6">
        <f t="shared" si="0"/>
        <v>3.4335373590020404E-6</v>
      </c>
      <c r="AI6">
        <f t="shared" si="0"/>
        <v>3.4335373590020404E-6</v>
      </c>
      <c r="AJ6">
        <f t="shared" si="0"/>
        <v>3.4335373590020404E-6</v>
      </c>
      <c r="AK6">
        <f t="shared" si="0"/>
        <v>3.4335373590020404E-6</v>
      </c>
      <c r="AL6">
        <f t="shared" si="0"/>
        <v>3.4335373590020404E-6</v>
      </c>
      <c r="AM6">
        <f t="shared" si="0"/>
        <v>3.4335373590020404E-6</v>
      </c>
      <c r="AN6">
        <f t="shared" si="0"/>
        <v>3.4335373590020404E-6</v>
      </c>
      <c r="AO6">
        <f t="shared" si="0"/>
        <v>3.4335373590020404E-6</v>
      </c>
      <c r="AP6">
        <f t="shared" si="0"/>
        <v>3.4335373590020404E-6</v>
      </c>
      <c r="AQ6">
        <f t="shared" si="0"/>
        <v>3.4335373590020404E-6</v>
      </c>
      <c r="AR6">
        <f t="shared" si="0"/>
        <v>3.4335373590020404E-6</v>
      </c>
      <c r="AS6">
        <f t="shared" si="0"/>
        <v>3.4335373590020404E-6</v>
      </c>
      <c r="AT6">
        <f t="shared" si="0"/>
        <v>3.4335373590020404E-6</v>
      </c>
      <c r="AU6">
        <f t="shared" si="0"/>
        <v>3.4335373590020404E-6</v>
      </c>
      <c r="AV6">
        <f t="shared" si="0"/>
        <v>3.4335373590020404E-6</v>
      </c>
      <c r="AW6">
        <f t="shared" si="0"/>
        <v>3.4335373590020404E-6</v>
      </c>
      <c r="AX6">
        <f t="shared" si="0"/>
        <v>3.4335373590020404E-6</v>
      </c>
      <c r="AY6">
        <f t="shared" si="0"/>
        <v>3.4335373590020404E-6</v>
      </c>
      <c r="AZ6">
        <f t="shared" si="0"/>
        <v>3.4335373590020404E-6</v>
      </c>
      <c r="BA6">
        <f t="shared" si="0"/>
        <v>3.4335373590020404E-6</v>
      </c>
      <c r="BB6">
        <f t="shared" si="0"/>
        <v>3.4335373590020404E-6</v>
      </c>
      <c r="BC6">
        <f t="shared" si="0"/>
        <v>3.4335373590020404E-6</v>
      </c>
      <c r="BD6">
        <f t="shared" si="0"/>
        <v>3.4335373590020404E-6</v>
      </c>
      <c r="BE6">
        <f t="shared" si="0"/>
        <v>3.4335373590020404E-6</v>
      </c>
      <c r="BF6">
        <f t="shared" si="0"/>
        <v>3.4335373590020404E-6</v>
      </c>
      <c r="BG6">
        <f t="shared" si="0"/>
        <v>3.4335373590020404E-6</v>
      </c>
      <c r="BH6">
        <f t="shared" si="0"/>
        <v>3.4335373590020404E-6</v>
      </c>
      <c r="BI6">
        <f t="shared" si="0"/>
        <v>3.4335373590020404E-6</v>
      </c>
      <c r="BJ6">
        <f t="shared" si="0"/>
        <v>3.4335373590020404E-6</v>
      </c>
      <c r="BK6">
        <f t="shared" si="0"/>
        <v>3.4335373590020404E-6</v>
      </c>
      <c r="BL6">
        <f t="shared" si="0"/>
        <v>3.4335373590020404E-6</v>
      </c>
      <c r="BM6">
        <f t="shared" si="0"/>
        <v>3.4335373590020404E-6</v>
      </c>
      <c r="BN6">
        <f t="shared" si="0"/>
        <v>3.4335373590020404E-6</v>
      </c>
      <c r="BO6">
        <f t="shared" si="0"/>
        <v>3.4335373590020404E-6</v>
      </c>
      <c r="BP6">
        <f t="shared" si="0"/>
        <v>3.4335373590020404E-6</v>
      </c>
      <c r="BQ6">
        <f t="shared" si="0"/>
        <v>3.4335373590020404E-6</v>
      </c>
      <c r="BR6">
        <f t="shared" si="0"/>
        <v>3.4335373590020404E-6</v>
      </c>
      <c r="BS6">
        <f t="shared" si="0"/>
        <v>3.4335373590020404E-6</v>
      </c>
      <c r="BT6">
        <f t="shared" si="0"/>
        <v>3.4335373590020404E-6</v>
      </c>
      <c r="BU6">
        <f t="shared" si="0"/>
        <v>3.4335373590020404E-6</v>
      </c>
      <c r="BV6">
        <f t="shared" si="0"/>
        <v>3.4335373590020404E-6</v>
      </c>
      <c r="BW6">
        <f t="shared" si="0"/>
        <v>3.4335373590020404E-6</v>
      </c>
      <c r="BX6">
        <f t="shared" si="0"/>
        <v>3.4335373590020404E-6</v>
      </c>
      <c r="BY6">
        <f t="shared" si="0"/>
        <v>3.4335373590020404E-6</v>
      </c>
      <c r="BZ6">
        <f t="shared" si="0"/>
        <v>3.4335373590020404E-6</v>
      </c>
      <c r="CA6">
        <f t="shared" si="0"/>
        <v>3.4335373590020404E-6</v>
      </c>
      <c r="CB6">
        <f t="shared" si="0"/>
        <v>3.4335373590020404E-6</v>
      </c>
      <c r="CC6">
        <f t="shared" si="0"/>
        <v>3.4335373590020404E-6</v>
      </c>
      <c r="CD6">
        <f t="shared" si="0"/>
        <v>3.4335373590020404E-6</v>
      </c>
    </row>
    <row r="7" spans="1:82">
      <c r="A7" s="16" t="s">
        <v>330</v>
      </c>
      <c r="B7">
        <f t="shared" si="1"/>
        <v>3.221299296074936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221299296074936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1912942703831771E-6</v>
      </c>
      <c r="E7">
        <f>SUMIFS('Combined Fuel Prices'!I:I,'Combined Fuel Prices'!$C:$C, "Natural gas",'Combined Fuel Prices'!$AL:$AL,'BFPaT-pretax-electricity'!$A7) * (1-SUMIFS('Tax Percentages'!D:D,'Tax Percentages'!$A:$A,"Natural gas"))</f>
        <v>3.678724932499617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492714349240075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32892086951363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7727263988827299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491940452109262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7399966738475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80648758980658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18531750774557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94045504225543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50453049216927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38624985548151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122959330529499E-6</v>
      </c>
      <c r="Q7">
        <f>SUMIFS('Combined Fuel Prices'!U:U,'Combined Fuel Prices'!$C:$C, "Natural gas",'Combined Fuel Prices'!$AL:$AL,'BFPaT-pretax-electricity'!$A7) * (1-SUMIFS('Tax Percentages'!P:P,'Tax Percentages'!$A:$A,"Natural gas"))</f>
        <v>3.1558572445816665E-6</v>
      </c>
      <c r="R7">
        <f>SUMIFS('Combined Fuel Prices'!V:V,'Combined Fuel Prices'!$C:$C, "Natural gas",'Combined Fuel Prices'!$AL:$AL,'BFPaT-pretax-electricity'!$A7) * (1-SUMIFS('Tax Percentages'!Q:Q,'Tax Percentages'!$A:$A,"Natural gas"))</f>
        <v>3.169105610077403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194486155392264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2395034003085683E-6</v>
      </c>
      <c r="U7">
        <f>SUMIFS('Combined Fuel Prices'!Y:Y,'Combined Fuel Prices'!$C:$C, "Natural gas",'Combined Fuel Prices'!$AL:$AL,'BFPaT-pretax-electricity'!$A7) * (1-SUMIFS('Tax Percentages'!T:T,'Tax Percentages'!$A:$A,"Natural gas"))</f>
        <v>3.2195224649154249E-6</v>
      </c>
      <c r="V7">
        <f>SUMIFS('Combined Fuel Prices'!Z:Z,'Combined Fuel Prices'!$C:$C, "Natural gas",'Combined Fuel Prices'!$AL:$AL,'BFPaT-pretax-electricity'!$A7) * (1-SUMIFS('Tax Percentages'!U:U,'Tax Percentages'!$A:$A,"Natural gas"))</f>
        <v>3.271699096206197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297973667201723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284368499288252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261801082972587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277726139813442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275212365798685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73557610434926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7355222473805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5213779636095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26033772433028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206844290154445E-6</v>
      </c>
      <c r="AG7">
        <f t="shared" si="2"/>
        <v>3.2206844290154445E-6</v>
      </c>
      <c r="AH7">
        <f t="shared" si="0"/>
        <v>3.2206844290154445E-6</v>
      </c>
      <c r="AI7">
        <f t="shared" si="0"/>
        <v>3.2206844290154445E-6</v>
      </c>
      <c r="AJ7">
        <f t="shared" si="0"/>
        <v>3.2206844290154445E-6</v>
      </c>
      <c r="AK7">
        <f t="shared" si="0"/>
        <v>3.2206844290154445E-6</v>
      </c>
      <c r="AL7">
        <f t="shared" si="0"/>
        <v>3.2206844290154445E-6</v>
      </c>
      <c r="AM7">
        <f t="shared" si="0"/>
        <v>3.2206844290154445E-6</v>
      </c>
      <c r="AN7">
        <f t="shared" si="0"/>
        <v>3.2206844290154445E-6</v>
      </c>
      <c r="AO7">
        <f t="shared" si="0"/>
        <v>3.2206844290154445E-6</v>
      </c>
      <c r="AP7">
        <f t="shared" si="0"/>
        <v>3.2206844290154445E-6</v>
      </c>
      <c r="AQ7">
        <f t="shared" si="0"/>
        <v>3.2206844290154445E-6</v>
      </c>
      <c r="AR7">
        <f t="shared" si="0"/>
        <v>3.2206844290154445E-6</v>
      </c>
      <c r="AS7">
        <f t="shared" si="0"/>
        <v>3.2206844290154445E-6</v>
      </c>
      <c r="AT7">
        <f t="shared" si="0"/>
        <v>3.2206844290154445E-6</v>
      </c>
      <c r="AU7">
        <f t="shared" si="0"/>
        <v>3.2206844290154445E-6</v>
      </c>
      <c r="AV7">
        <f t="shared" si="0"/>
        <v>3.2206844290154445E-6</v>
      </c>
      <c r="AW7">
        <f t="shared" si="0"/>
        <v>3.2206844290154445E-6</v>
      </c>
      <c r="AX7">
        <f t="shared" si="0"/>
        <v>3.2206844290154445E-6</v>
      </c>
      <c r="AY7">
        <f t="shared" si="0"/>
        <v>3.2206844290154445E-6</v>
      </c>
      <c r="AZ7">
        <f t="shared" si="0"/>
        <v>3.2206844290154445E-6</v>
      </c>
      <c r="BA7">
        <f t="shared" si="0"/>
        <v>3.2206844290154445E-6</v>
      </c>
      <c r="BB7">
        <f t="shared" si="0"/>
        <v>3.2206844290154445E-6</v>
      </c>
      <c r="BC7">
        <f t="shared" si="0"/>
        <v>3.2206844290154445E-6</v>
      </c>
      <c r="BD7">
        <f t="shared" si="0"/>
        <v>3.2206844290154445E-6</v>
      </c>
      <c r="BE7">
        <f t="shared" si="0"/>
        <v>3.2206844290154445E-6</v>
      </c>
      <c r="BF7">
        <f t="shared" si="0"/>
        <v>3.2206844290154445E-6</v>
      </c>
      <c r="BG7">
        <f t="shared" ref="AH7:CD9" si="3">BF7</f>
        <v>3.2206844290154445E-6</v>
      </c>
      <c r="BH7">
        <f t="shared" si="3"/>
        <v>3.2206844290154445E-6</v>
      </c>
      <c r="BI7">
        <f t="shared" si="3"/>
        <v>3.2206844290154445E-6</v>
      </c>
      <c r="BJ7">
        <f t="shared" si="3"/>
        <v>3.2206844290154445E-6</v>
      </c>
      <c r="BK7">
        <f t="shared" si="3"/>
        <v>3.2206844290154445E-6</v>
      </c>
      <c r="BL7">
        <f t="shared" si="3"/>
        <v>3.2206844290154445E-6</v>
      </c>
      <c r="BM7">
        <f t="shared" si="3"/>
        <v>3.2206844290154445E-6</v>
      </c>
      <c r="BN7">
        <f t="shared" si="3"/>
        <v>3.2206844290154445E-6</v>
      </c>
      <c r="BO7">
        <f t="shared" si="3"/>
        <v>3.2206844290154445E-6</v>
      </c>
      <c r="BP7">
        <f t="shared" si="3"/>
        <v>3.2206844290154445E-6</v>
      </c>
      <c r="BQ7">
        <f t="shared" si="3"/>
        <v>3.2206844290154445E-6</v>
      </c>
      <c r="BR7">
        <f t="shared" si="3"/>
        <v>3.2206844290154445E-6</v>
      </c>
      <c r="BS7">
        <f t="shared" si="3"/>
        <v>3.2206844290154445E-6</v>
      </c>
      <c r="BT7">
        <f t="shared" si="3"/>
        <v>3.2206844290154445E-6</v>
      </c>
      <c r="BU7">
        <f t="shared" si="3"/>
        <v>3.2206844290154445E-6</v>
      </c>
      <c r="BV7">
        <f t="shared" si="3"/>
        <v>3.2206844290154445E-6</v>
      </c>
      <c r="BW7">
        <f t="shared" si="3"/>
        <v>3.2206844290154445E-6</v>
      </c>
      <c r="BX7">
        <f t="shared" si="3"/>
        <v>3.2206844290154445E-6</v>
      </c>
      <c r="BY7">
        <f t="shared" si="3"/>
        <v>3.2206844290154445E-6</v>
      </c>
      <c r="BZ7">
        <f t="shared" si="3"/>
        <v>3.2206844290154445E-6</v>
      </c>
      <c r="CA7">
        <f t="shared" si="3"/>
        <v>3.2206844290154445E-6</v>
      </c>
      <c r="CB7">
        <f t="shared" si="3"/>
        <v>3.2206844290154445E-6</v>
      </c>
      <c r="CC7">
        <f t="shared" si="3"/>
        <v>3.2206844290154445E-6</v>
      </c>
      <c r="CD7">
        <f t="shared" si="3"/>
        <v>3.2206844290154445E-6</v>
      </c>
    </row>
    <row r="8" spans="1:82">
      <c r="A8" s="16" t="s">
        <v>331</v>
      </c>
      <c r="B8">
        <f t="shared" si="1"/>
        <v>4.034442807705502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M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Q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R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G8">
        <f t="shared" si="2"/>
        <v>4.033672731485362E-6</v>
      </c>
      <c r="AH8">
        <f t="shared" si="3"/>
        <v>4.033672731485362E-6</v>
      </c>
      <c r="AI8">
        <f t="shared" si="3"/>
        <v>4.033672731485362E-6</v>
      </c>
      <c r="AJ8">
        <f t="shared" si="3"/>
        <v>4.033672731485362E-6</v>
      </c>
      <c r="AK8">
        <f t="shared" si="3"/>
        <v>4.033672731485362E-6</v>
      </c>
      <c r="AL8">
        <f t="shared" si="3"/>
        <v>4.033672731485362E-6</v>
      </c>
      <c r="AM8">
        <f t="shared" si="3"/>
        <v>4.033672731485362E-6</v>
      </c>
      <c r="AN8">
        <f t="shared" si="3"/>
        <v>4.033672731485362E-6</v>
      </c>
      <c r="AO8">
        <f t="shared" si="3"/>
        <v>4.033672731485362E-6</v>
      </c>
      <c r="AP8">
        <f t="shared" si="3"/>
        <v>4.033672731485362E-6</v>
      </c>
      <c r="AQ8">
        <f t="shared" si="3"/>
        <v>4.033672731485362E-6</v>
      </c>
      <c r="AR8">
        <f t="shared" si="3"/>
        <v>4.033672731485362E-6</v>
      </c>
      <c r="AS8">
        <f t="shared" si="3"/>
        <v>4.033672731485362E-6</v>
      </c>
      <c r="AT8">
        <f t="shared" si="3"/>
        <v>4.033672731485362E-6</v>
      </c>
      <c r="AU8">
        <f t="shared" si="3"/>
        <v>4.033672731485362E-6</v>
      </c>
      <c r="AV8">
        <f t="shared" si="3"/>
        <v>4.033672731485362E-6</v>
      </c>
      <c r="AW8">
        <f t="shared" si="3"/>
        <v>4.033672731485362E-6</v>
      </c>
      <c r="AX8">
        <f t="shared" si="3"/>
        <v>4.033672731485362E-6</v>
      </c>
      <c r="AY8">
        <f t="shared" si="3"/>
        <v>4.033672731485362E-6</v>
      </c>
      <c r="AZ8">
        <f t="shared" si="3"/>
        <v>4.033672731485362E-6</v>
      </c>
      <c r="BA8">
        <f t="shared" si="3"/>
        <v>4.033672731485362E-6</v>
      </c>
      <c r="BB8">
        <f t="shared" si="3"/>
        <v>4.033672731485362E-6</v>
      </c>
      <c r="BC8">
        <f t="shared" si="3"/>
        <v>4.033672731485362E-6</v>
      </c>
      <c r="BD8">
        <f t="shared" si="3"/>
        <v>4.033672731485362E-6</v>
      </c>
      <c r="BE8">
        <f t="shared" si="3"/>
        <v>4.033672731485362E-6</v>
      </c>
      <c r="BF8">
        <f t="shared" si="3"/>
        <v>4.033672731485362E-6</v>
      </c>
      <c r="BG8">
        <f t="shared" si="3"/>
        <v>4.033672731485362E-6</v>
      </c>
      <c r="BH8">
        <f t="shared" si="3"/>
        <v>4.033672731485362E-6</v>
      </c>
      <c r="BI8">
        <f t="shared" si="3"/>
        <v>4.033672731485362E-6</v>
      </c>
      <c r="BJ8">
        <f t="shared" si="3"/>
        <v>4.033672731485362E-6</v>
      </c>
      <c r="BK8">
        <f t="shared" si="3"/>
        <v>4.033672731485362E-6</v>
      </c>
      <c r="BL8">
        <f t="shared" si="3"/>
        <v>4.033672731485362E-6</v>
      </c>
      <c r="BM8">
        <f t="shared" si="3"/>
        <v>4.033672731485362E-6</v>
      </c>
      <c r="BN8">
        <f t="shared" si="3"/>
        <v>4.033672731485362E-6</v>
      </c>
      <c r="BO8">
        <f t="shared" si="3"/>
        <v>4.033672731485362E-6</v>
      </c>
      <c r="BP8">
        <f t="shared" si="3"/>
        <v>4.033672731485362E-6</v>
      </c>
      <c r="BQ8">
        <f t="shared" si="3"/>
        <v>4.033672731485362E-6</v>
      </c>
      <c r="BR8">
        <f t="shared" si="3"/>
        <v>4.033672731485362E-6</v>
      </c>
      <c r="BS8">
        <f t="shared" si="3"/>
        <v>4.033672731485362E-6</v>
      </c>
      <c r="BT8">
        <f t="shared" si="3"/>
        <v>4.033672731485362E-6</v>
      </c>
      <c r="BU8">
        <f t="shared" si="3"/>
        <v>4.033672731485362E-6</v>
      </c>
      <c r="BV8">
        <f t="shared" si="3"/>
        <v>4.033672731485362E-6</v>
      </c>
      <c r="BW8">
        <f t="shared" si="3"/>
        <v>4.033672731485362E-6</v>
      </c>
      <c r="BX8">
        <f t="shared" si="3"/>
        <v>4.033672731485362E-6</v>
      </c>
      <c r="BY8">
        <f t="shared" si="3"/>
        <v>4.033672731485362E-6</v>
      </c>
      <c r="BZ8">
        <f t="shared" si="3"/>
        <v>4.033672731485362E-6</v>
      </c>
      <c r="CA8">
        <f t="shared" si="3"/>
        <v>4.033672731485362E-6</v>
      </c>
      <c r="CB8">
        <f t="shared" si="3"/>
        <v>4.033672731485362E-6</v>
      </c>
      <c r="CC8">
        <f t="shared" si="3"/>
        <v>4.033672731485362E-6</v>
      </c>
      <c r="CD8">
        <f t="shared" si="3"/>
        <v>4.033672731485362E-6</v>
      </c>
    </row>
    <row r="9" spans="1:82">
      <c r="A9" s="16" t="s">
        <v>332</v>
      </c>
      <c r="B9">
        <f t="shared" si="1"/>
        <v>4.034442807705502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M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Q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R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G9">
        <f t="shared" si="2"/>
        <v>4.033672731485362E-6</v>
      </c>
      <c r="AH9">
        <f t="shared" si="3"/>
        <v>4.033672731485362E-6</v>
      </c>
      <c r="AI9">
        <f t="shared" si="3"/>
        <v>4.033672731485362E-6</v>
      </c>
      <c r="AJ9">
        <f t="shared" si="3"/>
        <v>4.033672731485362E-6</v>
      </c>
      <c r="AK9">
        <f t="shared" si="3"/>
        <v>4.033672731485362E-6</v>
      </c>
      <c r="AL9">
        <f t="shared" si="3"/>
        <v>4.033672731485362E-6</v>
      </c>
      <c r="AM9">
        <f t="shared" si="3"/>
        <v>4.033672731485362E-6</v>
      </c>
      <c r="AN9">
        <f t="shared" si="3"/>
        <v>4.033672731485362E-6</v>
      </c>
      <c r="AO9">
        <f t="shared" si="3"/>
        <v>4.033672731485362E-6</v>
      </c>
      <c r="AP9">
        <f t="shared" si="3"/>
        <v>4.033672731485362E-6</v>
      </c>
      <c r="AQ9">
        <f t="shared" si="3"/>
        <v>4.033672731485362E-6</v>
      </c>
      <c r="AR9">
        <f t="shared" si="3"/>
        <v>4.033672731485362E-6</v>
      </c>
      <c r="AS9">
        <f t="shared" si="3"/>
        <v>4.033672731485362E-6</v>
      </c>
      <c r="AT9">
        <f t="shared" si="3"/>
        <v>4.033672731485362E-6</v>
      </c>
      <c r="AU9">
        <f t="shared" si="3"/>
        <v>4.033672731485362E-6</v>
      </c>
      <c r="AV9">
        <f t="shared" si="3"/>
        <v>4.033672731485362E-6</v>
      </c>
      <c r="AW9">
        <f t="shared" si="3"/>
        <v>4.033672731485362E-6</v>
      </c>
      <c r="AX9">
        <f t="shared" si="3"/>
        <v>4.033672731485362E-6</v>
      </c>
      <c r="AY9">
        <f t="shared" si="3"/>
        <v>4.033672731485362E-6</v>
      </c>
      <c r="AZ9">
        <f t="shared" si="3"/>
        <v>4.033672731485362E-6</v>
      </c>
      <c r="BA9">
        <f t="shared" si="3"/>
        <v>4.033672731485362E-6</v>
      </c>
      <c r="BB9">
        <f t="shared" si="3"/>
        <v>4.033672731485362E-6</v>
      </c>
      <c r="BC9">
        <f t="shared" si="3"/>
        <v>4.033672731485362E-6</v>
      </c>
      <c r="BD9">
        <f t="shared" si="3"/>
        <v>4.033672731485362E-6</v>
      </c>
      <c r="BE9">
        <f t="shared" si="3"/>
        <v>4.033672731485362E-6</v>
      </c>
      <c r="BF9">
        <f t="shared" si="3"/>
        <v>4.033672731485362E-6</v>
      </c>
      <c r="BG9">
        <f t="shared" si="3"/>
        <v>4.033672731485362E-6</v>
      </c>
      <c r="BH9">
        <f t="shared" si="3"/>
        <v>4.033672731485362E-6</v>
      </c>
      <c r="BI9">
        <f t="shared" si="3"/>
        <v>4.033672731485362E-6</v>
      </c>
      <c r="BJ9">
        <f t="shared" si="3"/>
        <v>4.033672731485362E-6</v>
      </c>
      <c r="BK9">
        <f t="shared" si="3"/>
        <v>4.033672731485362E-6</v>
      </c>
      <c r="BL9">
        <f t="shared" si="3"/>
        <v>4.033672731485362E-6</v>
      </c>
      <c r="BM9">
        <f t="shared" si="3"/>
        <v>4.033672731485362E-6</v>
      </c>
      <c r="BN9">
        <f t="shared" si="3"/>
        <v>4.033672731485362E-6</v>
      </c>
      <c r="BO9">
        <f t="shared" si="3"/>
        <v>4.033672731485362E-6</v>
      </c>
      <c r="BP9">
        <f t="shared" si="3"/>
        <v>4.033672731485362E-6</v>
      </c>
      <c r="BQ9">
        <f t="shared" si="3"/>
        <v>4.033672731485362E-6</v>
      </c>
      <c r="BR9">
        <f t="shared" si="3"/>
        <v>4.033672731485362E-6</v>
      </c>
      <c r="BS9">
        <f t="shared" si="3"/>
        <v>4.033672731485362E-6</v>
      </c>
      <c r="BT9">
        <f t="shared" si="3"/>
        <v>4.033672731485362E-6</v>
      </c>
      <c r="BU9">
        <f t="shared" si="3"/>
        <v>4.033672731485362E-6</v>
      </c>
      <c r="BV9">
        <f t="shared" si="3"/>
        <v>4.033672731485362E-6</v>
      </c>
      <c r="BW9">
        <f t="shared" si="3"/>
        <v>4.033672731485362E-6</v>
      </c>
      <c r="BX9">
        <f t="shared" si="3"/>
        <v>4.033672731485362E-6</v>
      </c>
      <c r="BY9">
        <f t="shared" si="3"/>
        <v>4.033672731485362E-6</v>
      </c>
      <c r="BZ9">
        <f t="shared" si="3"/>
        <v>4.033672731485362E-6</v>
      </c>
      <c r="CA9">
        <f t="shared" si="3"/>
        <v>4.033672731485362E-6</v>
      </c>
      <c r="CB9">
        <f t="shared" si="3"/>
        <v>4.033672731485362E-6</v>
      </c>
      <c r="CC9">
        <f t="shared" si="3"/>
        <v>4.033672731485362E-6</v>
      </c>
      <c r="CD9">
        <f t="shared" si="3"/>
        <v>4.03367273148536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E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F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G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H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I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J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K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L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M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N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O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P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Q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R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S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T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U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V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W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X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Y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Z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AA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B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C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D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E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F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G3">
        <f t="shared" ref="AG3:AV9" si="2">AF3</f>
        <v>5.0885040588865582E-7</v>
      </c>
      <c r="AH3">
        <f t="shared" si="2"/>
        <v>5.0885040588865582E-7</v>
      </c>
      <c r="AI3">
        <f t="shared" si="2"/>
        <v>5.0885040588865582E-7</v>
      </c>
      <c r="AJ3">
        <f t="shared" si="2"/>
        <v>5.0885040588865582E-7</v>
      </c>
      <c r="AK3">
        <f t="shared" si="2"/>
        <v>5.0885040588865582E-7</v>
      </c>
      <c r="AL3">
        <f t="shared" si="2"/>
        <v>5.0885040588865582E-7</v>
      </c>
      <c r="AM3">
        <f t="shared" si="2"/>
        <v>5.0885040588865582E-7</v>
      </c>
      <c r="AN3">
        <f t="shared" si="2"/>
        <v>5.0885040588865582E-7</v>
      </c>
      <c r="AO3">
        <f t="shared" si="2"/>
        <v>5.0885040588865582E-7</v>
      </c>
      <c r="AP3">
        <f t="shared" si="2"/>
        <v>5.0885040588865582E-7</v>
      </c>
      <c r="AQ3">
        <f t="shared" si="2"/>
        <v>5.0885040588865582E-7</v>
      </c>
      <c r="AR3">
        <f t="shared" si="2"/>
        <v>5.0885040588865582E-7</v>
      </c>
      <c r="AS3">
        <f t="shared" si="2"/>
        <v>5.0885040588865582E-7</v>
      </c>
      <c r="AT3">
        <f t="shared" si="2"/>
        <v>5.0885040588865582E-7</v>
      </c>
      <c r="AU3">
        <f t="shared" si="2"/>
        <v>5.0885040588865582E-7</v>
      </c>
      <c r="AV3">
        <f t="shared" si="2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  <c r="CD3">
        <f t="shared" si="0"/>
        <v>5.08850405888655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Biomass",'Combined Fuel Prices'!$AL:$AL,'BFPaT-pretax-electricity'!$A3) * (1-SUMIFS('Tax Percentages'!B:B,'Tax Percentages'!$A:$A,"Biomass"))</f>
        <v>2.6928342003911868E-6</v>
      </c>
      <c r="D3">
        <f>SUMIFS('Combined Fuel Prices'!H:H,'Combined Fuel Prices'!$C:$C, "Biomass",'Combined Fuel Prices'!$AL:$AL,'BFPaT-pretax-electricity'!$A3) * (1-SUMIFS('Tax Percentages'!C:C,'Tax Percentages'!$A:$A,"Biomass"))</f>
        <v>4.1921533843473951E-6</v>
      </c>
      <c r="E3">
        <f>SUMIFS('Combined Fuel Prices'!I:I,'Combined Fuel Prices'!$C:$C, "Biomass",'Combined Fuel Prices'!$AL:$AL,'BFPaT-pretax-electricity'!$A3) * (1-SUMIFS('Tax Percentages'!D:D,'Tax Percentages'!$A:$A,"Biomass"))</f>
        <v>3.7556928374022166E-6</v>
      </c>
      <c r="F3">
        <f>SUMIFS('Combined Fuel Prices'!J:J,'Combined Fuel Prices'!$C:$C, "Biomass",'Combined Fuel Prices'!$AL:$AL,'BFPaT-pretax-electricity'!$A3) * (1-SUMIFS('Tax Percentages'!E:E,'Tax Percentages'!$A:$A,"Biomass"))</f>
        <v>3.5263194916155919E-6</v>
      </c>
      <c r="G3">
        <f>SUMIFS('Combined Fuel Prices'!K:K,'Combined Fuel Prices'!$C:$C, "Biomass",'Combined Fuel Prices'!$AL:$AL,'BFPaT-pretax-electricity'!$A3) * (1-SUMIFS('Tax Percentages'!F:F,'Tax Percentages'!$A:$A,"Biomass"))</f>
        <v>3.2293203589974809E-6</v>
      </c>
      <c r="H3">
        <f>SUMIFS('Combined Fuel Prices'!L:L,'Combined Fuel Prices'!$C:$C, "Biomass",'Combined Fuel Prices'!$AL:$AL,'BFPaT-pretax-electricity'!$A3) * (1-SUMIFS('Tax Percentages'!G:G,'Tax Percentages'!$A:$A,"Biomass"))</f>
        <v>3.0767369244813614E-6</v>
      </c>
      <c r="I3">
        <f>SUMIFS('Combined Fuel Prices'!M:M,'Combined Fuel Prices'!$C:$C, "Biomass",'Combined Fuel Prices'!$AL:$AL,'BFPaT-pretax-electricity'!$A3) * (1-SUMIFS('Tax Percentages'!H:H,'Tax Percentages'!$A:$A,"Biomass"))</f>
        <v>2.9436457104231684E-6</v>
      </c>
      <c r="J3">
        <f>SUMIFS('Combined Fuel Prices'!N:N,'Combined Fuel Prices'!$C:$C, "Biomass",'Combined Fuel Prices'!$AL:$AL,'BFPaT-pretax-electricity'!$A3) * (1-SUMIFS('Tax Percentages'!I:I,'Tax Percentages'!$A:$A,"Biomass"))</f>
        <v>2.8272537419553746E-6</v>
      </c>
      <c r="K3">
        <f>SUMIFS('Combined Fuel Prices'!O:O,'Combined Fuel Prices'!$C:$C, "Biomass",'Combined Fuel Prices'!$AL:$AL,'BFPaT-pretax-electricity'!$A3) * (1-SUMIFS('Tax Percentages'!J:J,'Tax Percentages'!$A:$A,"Biomass"))</f>
        <v>2.8384348813042792E-6</v>
      </c>
      <c r="L3">
        <f>SUMIFS('Combined Fuel Prices'!P:P,'Combined Fuel Prices'!$C:$C, "Biomass",'Combined Fuel Prices'!$AL:$AL,'BFPaT-pretax-electricity'!$A3) * (1-SUMIFS('Tax Percentages'!K:K,'Tax Percentages'!$A:$A,"Biomass"))</f>
        <v>2.8496656375365371E-6</v>
      </c>
      <c r="M3">
        <f>SUMIFS('Combined Fuel Prices'!Q:Q,'Combined Fuel Prices'!$C:$C, "Biomass",'Combined Fuel Prices'!$AL:$AL,'BFPaT-pretax-electricity'!$A3) * (1-SUMIFS('Tax Percentages'!L:L,'Tax Percentages'!$A:$A,"Biomass"))</f>
        <v>2.8740564493492948E-6</v>
      </c>
      <c r="N3">
        <f>SUMIFS('Combined Fuel Prices'!R:R,'Combined Fuel Prices'!$C:$C, "Biomass",'Combined Fuel Prices'!$AL:$AL,'BFPaT-pretax-electricity'!$A3) * (1-SUMIFS('Tax Percentages'!M:M,'Tax Percentages'!$A:$A,"Biomass"))</f>
        <v>2.8887422873797466E-6</v>
      </c>
      <c r="O3">
        <f>SUMIFS('Combined Fuel Prices'!S:S,'Combined Fuel Prices'!$C:$C, "Biomass",'Combined Fuel Prices'!$AL:$AL,'BFPaT-pretax-electricity'!$A3) * (1-SUMIFS('Tax Percentages'!N:N,'Tax Percentages'!$A:$A,"Biomass"))</f>
        <v>2.9111677896317279E-6</v>
      </c>
      <c r="P3">
        <f>SUMIFS('Combined Fuel Prices'!T:T,'Combined Fuel Prices'!$C:$C, "Biomass",'Combined Fuel Prices'!$AL:$AL,'BFPaT-pretax-electricity'!$A3) * (1-SUMIFS('Tax Percentages'!O:O,'Tax Percentages'!$A:$A,"Biomass"))</f>
        <v>2.9308233534263065E-6</v>
      </c>
      <c r="Q3">
        <f>SUMIFS('Combined Fuel Prices'!U:U,'Combined Fuel Prices'!$C:$C, "Biomass",'Combined Fuel Prices'!$AL:$AL,'BFPaT-pretax-electricity'!$A3) * (1-SUMIFS('Tax Percentages'!P:P,'Tax Percentages'!$A:$A,"Biomass"))</f>
        <v>2.9516108023723797E-6</v>
      </c>
      <c r="R3">
        <f>SUMIFS('Combined Fuel Prices'!V:V,'Combined Fuel Prices'!$C:$C, "Biomass",'Combined Fuel Prices'!$AL:$AL,'BFPaT-pretax-electricity'!$A3) * (1-SUMIFS('Tax Percentages'!Q:Q,'Tax Percentages'!$A:$A,"Biomass"))</f>
        <v>2.9630626195402928E-6</v>
      </c>
      <c r="S3">
        <f>SUMIFS('Combined Fuel Prices'!W:W,'Combined Fuel Prices'!$C:$C, "Biomass",'Combined Fuel Prices'!$AL:$AL,'BFPaT-pretax-electricity'!$A3) * (1-SUMIFS('Tax Percentages'!R:R,'Tax Percentages'!$A:$A,"Biomass"))</f>
        <v>2.9797748389330985E-6</v>
      </c>
      <c r="T3">
        <f>SUMIFS('Combined Fuel Prices'!X:X,'Combined Fuel Prices'!$C:$C, "Biomass",'Combined Fuel Prices'!$AL:$AL,'BFPaT-pretax-electricity'!$A3) * (1-SUMIFS('Tax Percentages'!S:S,'Tax Percentages'!$A:$A,"Biomass"))</f>
        <v>2.999884738959301E-6</v>
      </c>
      <c r="U3">
        <f>SUMIFS('Combined Fuel Prices'!Y:Y,'Combined Fuel Prices'!$C:$C, "Biomass",'Combined Fuel Prices'!$AL:$AL,'BFPaT-pretax-electricity'!$A3) * (1-SUMIFS('Tax Percentages'!T:T,'Tax Percentages'!$A:$A,"Biomass"))</f>
        <v>3.0047402952622426E-6</v>
      </c>
      <c r="V3">
        <f>SUMIFS('Combined Fuel Prices'!Z:Z,'Combined Fuel Prices'!$C:$C, "Biomass",'Combined Fuel Prices'!$AL:$AL,'BFPaT-pretax-electricity'!$A3) * (1-SUMIFS('Tax Percentages'!U:U,'Tax Percentages'!$A:$A,"Biomass"))</f>
        <v>3.0220062112270605E-6</v>
      </c>
      <c r="W3">
        <f>SUMIFS('Combined Fuel Prices'!AA:AA,'Combined Fuel Prices'!$C:$C, "Biomass",'Combined Fuel Prices'!$AL:$AL,'BFPaT-pretax-electricity'!$A3) * (1-SUMIFS('Tax Percentages'!V:V,'Tax Percentages'!$A:$A,"Biomass"))</f>
        <v>3.0465191666429719E-6</v>
      </c>
      <c r="X3">
        <f>SUMIFS('Combined Fuel Prices'!AB:AB,'Combined Fuel Prices'!$C:$C, "Biomass",'Combined Fuel Prices'!$AL:$AL,'BFPaT-pretax-electricity'!$A3) * (1-SUMIFS('Tax Percentages'!W:W,'Tax Percentages'!$A:$A,"Biomass"))</f>
        <v>3.046716495013247E-6</v>
      </c>
      <c r="Y3">
        <f>SUMIFS('Combined Fuel Prices'!AC:AC,'Combined Fuel Prices'!$C:$C, "Biomass",'Combined Fuel Prices'!$AL:$AL,'BFPaT-pretax-electricity'!$A3) * (1-SUMIFS('Tax Percentages'!X:X,'Tax Percentages'!$A:$A,"Biomass"))</f>
        <v>3.0556112073700786E-6</v>
      </c>
      <c r="Z3">
        <f>SUMIFS('Combined Fuel Prices'!AD:AD,'Combined Fuel Prices'!$C:$C, "Biomass",'Combined Fuel Prices'!$AL:$AL,'BFPaT-pretax-electricity'!$A3) * (1-SUMIFS('Tax Percentages'!Y:Y,'Tax Percentages'!$A:$A,"Biomass"))</f>
        <v>3.0424004590299294E-6</v>
      </c>
      <c r="AA3">
        <f>SUMIFS('Combined Fuel Prices'!AE:AE,'Combined Fuel Prices'!$C:$C, "Biomass",'Combined Fuel Prices'!$AL:$AL,'BFPaT-pretax-electricity'!$A3) * (1-SUMIFS('Tax Percentages'!Z:Z,'Tax Percentages'!$A:$A,"Biomass"))</f>
        <v>3.0541692166976278E-6</v>
      </c>
      <c r="AB3">
        <f>SUMIFS('Combined Fuel Prices'!AF:AF,'Combined Fuel Prices'!$C:$C, "Biomass",'Combined Fuel Prices'!$AL:$AL,'BFPaT-pretax-electricity'!$A3) * (1-SUMIFS('Tax Percentages'!AA:AA,'Tax Percentages'!$A:$A,"Biomass"))</f>
        <v>3.0779479814709614E-6</v>
      </c>
      <c r="AC3">
        <f>SUMIFS('Combined Fuel Prices'!AG:AG,'Combined Fuel Prices'!$C:$C, "Biomass",'Combined Fuel Prices'!$AL:$AL,'BFPaT-pretax-electricity'!$A3) * (1-SUMIFS('Tax Percentages'!AB:AB,'Tax Percentages'!$A:$A,"Biomass"))</f>
        <v>3.0760900696793801E-6</v>
      </c>
      <c r="AD3">
        <f>SUMIFS('Combined Fuel Prices'!AH:AH,'Combined Fuel Prices'!$C:$C, "Biomass",'Combined Fuel Prices'!$AL:$AL,'BFPaT-pretax-electricity'!$A3) * (1-SUMIFS('Tax Percentages'!AC:AC,'Tax Percentages'!$A:$A,"Biomass"))</f>
        <v>3.0856856205135771E-6</v>
      </c>
      <c r="AE3">
        <f>SUMIFS('Combined Fuel Prices'!AI:AI,'Combined Fuel Prices'!$C:$C, "Biomass",'Combined Fuel Prices'!$AL:$AL,'BFPaT-pretax-electricity'!$A3) * (1-SUMIFS('Tax Percentages'!AD:AD,'Tax Percentages'!$A:$A,"Biomass"))</f>
        <v>3.0926047075545479E-6</v>
      </c>
      <c r="AF3">
        <f>SUMIFS('Combined Fuel Prices'!AJ:AJ,'Combined Fuel Prices'!$C:$C, "Biomass",'Combined Fuel Prices'!$AL:$AL,'BFPaT-pretax-electricity'!$A3) * (1-SUMIFS('Tax Percentages'!AE:AE,'Tax Percentages'!$A:$A,"Biomass"))</f>
        <v>3.0985355072862791E-6</v>
      </c>
      <c r="AG3">
        <f t="shared" ref="AG3:AV9" si="2">AF3</f>
        <v>3.0985355072862791E-6</v>
      </c>
      <c r="AH3">
        <f t="shared" si="2"/>
        <v>3.0985355072862791E-6</v>
      </c>
      <c r="AI3">
        <f t="shared" si="2"/>
        <v>3.0985355072862791E-6</v>
      </c>
      <c r="AJ3">
        <f t="shared" si="2"/>
        <v>3.0985355072862791E-6</v>
      </c>
      <c r="AK3">
        <f t="shared" si="2"/>
        <v>3.0985355072862791E-6</v>
      </c>
      <c r="AL3">
        <f t="shared" si="2"/>
        <v>3.0985355072862791E-6</v>
      </c>
      <c r="AM3">
        <f t="shared" si="2"/>
        <v>3.0985355072862791E-6</v>
      </c>
      <c r="AN3">
        <f t="shared" si="2"/>
        <v>3.0985355072862791E-6</v>
      </c>
      <c r="AO3">
        <f t="shared" si="2"/>
        <v>3.0985355072862791E-6</v>
      </c>
      <c r="AP3">
        <f t="shared" si="2"/>
        <v>3.0985355072862791E-6</v>
      </c>
      <c r="AQ3">
        <f t="shared" si="2"/>
        <v>3.0985355072862791E-6</v>
      </c>
      <c r="AR3">
        <f t="shared" si="2"/>
        <v>3.0985355072862791E-6</v>
      </c>
      <c r="AS3">
        <f t="shared" si="2"/>
        <v>3.0985355072862791E-6</v>
      </c>
      <c r="AT3">
        <f t="shared" si="2"/>
        <v>3.0985355072862791E-6</v>
      </c>
      <c r="AU3">
        <f t="shared" si="2"/>
        <v>3.0985355072862791E-6</v>
      </c>
      <c r="AV3">
        <f t="shared" si="2"/>
        <v>3.0985355072862791E-6</v>
      </c>
      <c r="AW3">
        <f t="shared" si="0"/>
        <v>3.0985355072862791E-6</v>
      </c>
      <c r="AX3">
        <f t="shared" si="0"/>
        <v>3.0985355072862791E-6</v>
      </c>
      <c r="AY3">
        <f t="shared" si="0"/>
        <v>3.0985355072862791E-6</v>
      </c>
      <c r="AZ3">
        <f t="shared" si="0"/>
        <v>3.0985355072862791E-6</v>
      </c>
      <c r="BA3">
        <f t="shared" si="0"/>
        <v>3.0985355072862791E-6</v>
      </c>
      <c r="BB3">
        <f t="shared" si="0"/>
        <v>3.0985355072862791E-6</v>
      </c>
      <c r="BC3">
        <f t="shared" si="0"/>
        <v>3.0985355072862791E-6</v>
      </c>
      <c r="BD3">
        <f t="shared" si="0"/>
        <v>3.0985355072862791E-6</v>
      </c>
      <c r="BE3">
        <f t="shared" si="0"/>
        <v>3.0985355072862791E-6</v>
      </c>
      <c r="BF3">
        <f t="shared" si="0"/>
        <v>3.0985355072862791E-6</v>
      </c>
      <c r="BG3">
        <f t="shared" si="0"/>
        <v>3.0985355072862791E-6</v>
      </c>
      <c r="BH3">
        <f t="shared" si="0"/>
        <v>3.0985355072862791E-6</v>
      </c>
      <c r="BI3">
        <f t="shared" si="0"/>
        <v>3.0985355072862791E-6</v>
      </c>
      <c r="BJ3">
        <f t="shared" si="0"/>
        <v>3.0985355072862791E-6</v>
      </c>
      <c r="BK3">
        <f t="shared" si="0"/>
        <v>3.0985355072862791E-6</v>
      </c>
      <c r="BL3">
        <f t="shared" si="0"/>
        <v>3.0985355072862791E-6</v>
      </c>
      <c r="BM3">
        <f t="shared" si="0"/>
        <v>3.0985355072862791E-6</v>
      </c>
      <c r="BN3">
        <f t="shared" si="0"/>
        <v>3.0985355072862791E-6</v>
      </c>
      <c r="BO3">
        <f t="shared" si="0"/>
        <v>3.0985355072862791E-6</v>
      </c>
      <c r="BP3">
        <f t="shared" si="0"/>
        <v>3.0985355072862791E-6</v>
      </c>
      <c r="BQ3">
        <f t="shared" si="0"/>
        <v>3.0985355072862791E-6</v>
      </c>
      <c r="BR3">
        <f t="shared" si="0"/>
        <v>3.0985355072862791E-6</v>
      </c>
      <c r="BS3">
        <f t="shared" si="0"/>
        <v>3.0985355072862791E-6</v>
      </c>
      <c r="BT3">
        <f t="shared" si="0"/>
        <v>3.0985355072862791E-6</v>
      </c>
      <c r="BU3">
        <f t="shared" si="0"/>
        <v>3.0985355072862791E-6</v>
      </c>
      <c r="BV3">
        <f t="shared" si="0"/>
        <v>3.0985355072862791E-6</v>
      </c>
      <c r="BW3">
        <f t="shared" si="0"/>
        <v>3.0985355072862791E-6</v>
      </c>
      <c r="BX3">
        <f t="shared" si="0"/>
        <v>3.0985355072862791E-6</v>
      </c>
      <c r="BY3">
        <f t="shared" si="0"/>
        <v>3.0985355072862791E-6</v>
      </c>
      <c r="BZ3">
        <f t="shared" si="0"/>
        <v>3.0985355072862791E-6</v>
      </c>
      <c r="CA3">
        <f t="shared" si="0"/>
        <v>3.0985355072862791E-6</v>
      </c>
      <c r="CB3">
        <f t="shared" si="0"/>
        <v>3.0985355072862791E-6</v>
      </c>
      <c r="CC3">
        <f t="shared" si="0"/>
        <v>3.0985355072862791E-6</v>
      </c>
      <c r="CD3">
        <f t="shared" si="0"/>
        <v>3.098535507286279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1.4846124037347303E-6</v>
      </c>
      <c r="C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D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E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F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G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H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I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J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K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L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M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N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O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P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Q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R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S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T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U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V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W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X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Y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Z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AA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B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C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D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E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F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G5">
        <f t="shared" si="2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  <c r="CD5">
        <f t="shared" si="0"/>
        <v>1.8478839075653541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6928342003911868E-6</v>
      </c>
      <c r="C7">
        <f>SUMIFS('Combined Fuel Prices'!G:G,'Combined Fuel Prices'!$C:$C, "Biomass",'Combined Fuel Prices'!$AL:$AL,'BFPaT-pretax-electricity'!$A7) * (1-SUMIFS('Tax Percentages'!B:B,'Tax Percentages'!$A:$A,"Biomass"))</f>
        <v>2.6928342003911868E-6</v>
      </c>
      <c r="D7">
        <f>SUMIFS('Combined Fuel Prices'!H:H,'Combined Fuel Prices'!$C:$C, "Biomass",'Combined Fuel Prices'!$AL:$AL,'BFPaT-pretax-electricity'!$A7) * (1-SUMIFS('Tax Percentages'!C:C,'Tax Percentages'!$A:$A,"Biomass"))</f>
        <v>3.822743902430657E-6</v>
      </c>
      <c r="E7">
        <f>SUMIFS('Combined Fuel Prices'!I:I,'Combined Fuel Prices'!$C:$C, "Biomass",'Combined Fuel Prices'!$AL:$AL,'BFPaT-pretax-electricity'!$A7) * (1-SUMIFS('Tax Percentages'!D:D,'Tax Percentages'!$A:$A,"Biomass"))</f>
        <v>3.5097086497199907E-6</v>
      </c>
      <c r="F7">
        <f>SUMIFS('Combined Fuel Prices'!J:J,'Combined Fuel Prices'!$C:$C, "Biomass",'Combined Fuel Prices'!$AL:$AL,'BFPaT-pretax-electricity'!$A7) * (1-SUMIFS('Tax Percentages'!E:E,'Tax Percentages'!$A:$A,"Biomass"))</f>
        <v>3.4173880842456866E-6</v>
      </c>
      <c r="G7">
        <f>SUMIFS('Combined Fuel Prices'!K:K,'Combined Fuel Prices'!$C:$C, "Biomass",'Combined Fuel Prices'!$AL:$AL,'BFPaT-pretax-electricity'!$A7) * (1-SUMIFS('Tax Percentages'!F:F,'Tax Percentages'!$A:$A,"Biomass"))</f>
        <v>3.2348740991306988E-6</v>
      </c>
      <c r="H7">
        <f>SUMIFS('Combined Fuel Prices'!L:L,'Combined Fuel Prices'!$C:$C, "Biomass",'Combined Fuel Prices'!$AL:$AL,'BFPaT-pretax-electricity'!$A7) * (1-SUMIFS('Tax Percentages'!G:G,'Tax Percentages'!$A:$A,"Biomass"))</f>
        <v>3.1756538130681756E-6</v>
      </c>
      <c r="I7">
        <f>SUMIFS('Combined Fuel Prices'!M:M,'Combined Fuel Prices'!$C:$C, "Biomass",'Combined Fuel Prices'!$AL:$AL,'BFPaT-pretax-electricity'!$A7) * (1-SUMIFS('Tax Percentages'!H:H,'Tax Percentages'!$A:$A,"Biomass"))</f>
        <v>3.1301904847587182E-6</v>
      </c>
      <c r="J7">
        <f>SUMIFS('Combined Fuel Prices'!N:N,'Combined Fuel Prices'!$C:$C, "Biomass",'Combined Fuel Prices'!$AL:$AL,'BFPaT-pretax-electricity'!$A7) * (1-SUMIFS('Tax Percentages'!I:I,'Tax Percentages'!$A:$A,"Biomass"))</f>
        <v>3.1091516402319516E-6</v>
      </c>
      <c r="K7">
        <f>SUMIFS('Combined Fuel Prices'!O:O,'Combined Fuel Prices'!$C:$C, "Biomass",'Combined Fuel Prices'!$AL:$AL,'BFPaT-pretax-electricity'!$A7) * (1-SUMIFS('Tax Percentages'!J:J,'Tax Percentages'!$A:$A,"Biomass"))</f>
        <v>3.1103112457528379E-6</v>
      </c>
      <c r="L7">
        <f>SUMIFS('Combined Fuel Prices'!P:P,'Combined Fuel Prices'!$C:$C, "Biomass",'Combined Fuel Prices'!$AL:$AL,'BFPaT-pretax-electricity'!$A7) * (1-SUMIFS('Tax Percentages'!K:K,'Tax Percentages'!$A:$A,"Biomass"))</f>
        <v>3.1196311728088074E-6</v>
      </c>
      <c r="M7">
        <f>SUMIFS('Combined Fuel Prices'!Q:Q,'Combined Fuel Prices'!$C:$C, "Biomass",'Combined Fuel Prices'!$AL:$AL,'BFPaT-pretax-electricity'!$A7) * (1-SUMIFS('Tax Percentages'!L:L,'Tax Percentages'!$A:$A,"Biomass"))</f>
        <v>3.1378041435672945E-6</v>
      </c>
      <c r="N7">
        <f>SUMIFS('Combined Fuel Prices'!R:R,'Combined Fuel Prices'!$C:$C, "Biomass",'Combined Fuel Prices'!$AL:$AL,'BFPaT-pretax-electricity'!$A7) * (1-SUMIFS('Tax Percentages'!M:M,'Tax Percentages'!$A:$A,"Biomass"))</f>
        <v>3.160421257923355E-6</v>
      </c>
      <c r="O7">
        <f>SUMIFS('Combined Fuel Prices'!S:S,'Combined Fuel Prices'!$C:$C, "Biomass",'Combined Fuel Prices'!$AL:$AL,'BFPaT-pretax-electricity'!$A7) * (1-SUMIFS('Tax Percentages'!N:N,'Tax Percentages'!$A:$A,"Biomass"))</f>
        <v>3.1946651768442619E-6</v>
      </c>
      <c r="P7">
        <f>SUMIFS('Combined Fuel Prices'!T:T,'Combined Fuel Prices'!$C:$C, "Biomass",'Combined Fuel Prices'!$AL:$AL,'BFPaT-pretax-electricity'!$A7) * (1-SUMIFS('Tax Percentages'!O:O,'Tax Percentages'!$A:$A,"Biomass"))</f>
        <v>3.2234737753993536E-6</v>
      </c>
      <c r="Q7">
        <f>SUMIFS('Combined Fuel Prices'!U:U,'Combined Fuel Prices'!$C:$C, "Biomass",'Combined Fuel Prices'!$AL:$AL,'BFPaT-pretax-electricity'!$A7) * (1-SUMIFS('Tax Percentages'!P:P,'Tax Percentages'!$A:$A,"Biomass"))</f>
        <v>3.2415285469850555E-6</v>
      </c>
      <c r="R7">
        <f>SUMIFS('Combined Fuel Prices'!V:V,'Combined Fuel Prices'!$C:$C, "Biomass",'Combined Fuel Prices'!$AL:$AL,'BFPaT-pretax-electricity'!$A7) * (1-SUMIFS('Tax Percentages'!Q:Q,'Tax Percentages'!$A:$A,"Biomass"))</f>
        <v>3.2643989549372282E-6</v>
      </c>
      <c r="S7">
        <f>SUMIFS('Combined Fuel Prices'!W:W,'Combined Fuel Prices'!$C:$C, "Biomass",'Combined Fuel Prices'!$AL:$AL,'BFPaT-pretax-electricity'!$A7) * (1-SUMIFS('Tax Percentages'!R:R,'Tax Percentages'!$A:$A,"Biomass"))</f>
        <v>3.2857934106973825E-6</v>
      </c>
      <c r="T7">
        <f>SUMIFS('Combined Fuel Prices'!X:X,'Combined Fuel Prices'!$C:$C, "Biomass",'Combined Fuel Prices'!$AL:$AL,'BFPaT-pretax-electricity'!$A7) * (1-SUMIFS('Tax Percentages'!S:S,'Tax Percentages'!$A:$A,"Biomass"))</f>
        <v>3.3129974335180887E-6</v>
      </c>
      <c r="U7">
        <f>SUMIFS('Combined Fuel Prices'!Y:Y,'Combined Fuel Prices'!$C:$C, "Biomass",'Combined Fuel Prices'!$AL:$AL,'BFPaT-pretax-electricity'!$A7) * (1-SUMIFS('Tax Percentages'!T:T,'Tax Percentages'!$A:$A,"Biomass"))</f>
        <v>3.3259897629174158E-6</v>
      </c>
      <c r="V7">
        <f>SUMIFS('Combined Fuel Prices'!Z:Z,'Combined Fuel Prices'!$C:$C, "Biomass",'Combined Fuel Prices'!$AL:$AL,'BFPaT-pretax-electricity'!$A7) * (1-SUMIFS('Tax Percentages'!U:U,'Tax Percentages'!$A:$A,"Biomass"))</f>
        <v>3.3425656425375056E-6</v>
      </c>
      <c r="W7">
        <f>SUMIFS('Combined Fuel Prices'!AA:AA,'Combined Fuel Prices'!$C:$C, "Biomass",'Combined Fuel Prices'!$AL:$AL,'BFPaT-pretax-electricity'!$A7) * (1-SUMIFS('Tax Percentages'!V:V,'Tax Percentages'!$A:$A,"Biomass"))</f>
        <v>3.3562100441314677E-6</v>
      </c>
      <c r="X7">
        <f>SUMIFS('Combined Fuel Prices'!AB:AB,'Combined Fuel Prices'!$C:$C, "Biomass",'Combined Fuel Prices'!$AL:$AL,'BFPaT-pretax-electricity'!$A7) * (1-SUMIFS('Tax Percentages'!W:W,'Tax Percentages'!$A:$A,"Biomass"))</f>
        <v>3.3619109240452872E-6</v>
      </c>
      <c r="Y7">
        <f>SUMIFS('Combined Fuel Prices'!AC:AC,'Combined Fuel Prices'!$C:$C, "Biomass",'Combined Fuel Prices'!$AL:$AL,'BFPaT-pretax-electricity'!$A7) * (1-SUMIFS('Tax Percentages'!X:X,'Tax Percentages'!$A:$A,"Biomass"))</f>
        <v>3.3623584454416185E-6</v>
      </c>
      <c r="Z7">
        <f>SUMIFS('Combined Fuel Prices'!AD:AD,'Combined Fuel Prices'!$C:$C, "Biomass",'Combined Fuel Prices'!$AL:$AL,'BFPaT-pretax-electricity'!$A7) * (1-SUMIFS('Tax Percentages'!Y:Y,'Tax Percentages'!$A:$A,"Biomass"))</f>
        <v>3.3686733325506022E-6</v>
      </c>
      <c r="AA7">
        <f>SUMIFS('Combined Fuel Prices'!AE:AE,'Combined Fuel Prices'!$C:$C, "Biomass",'Combined Fuel Prices'!$AL:$AL,'BFPaT-pretax-electricity'!$A7) * (1-SUMIFS('Tax Percentages'!Z:Z,'Tax Percentages'!$A:$A,"Biomass"))</f>
        <v>3.3771648685772933E-6</v>
      </c>
      <c r="AB7">
        <f>SUMIFS('Combined Fuel Prices'!AF:AF,'Combined Fuel Prices'!$C:$C, "Biomass",'Combined Fuel Prices'!$AL:$AL,'BFPaT-pretax-electricity'!$A7) * (1-SUMIFS('Tax Percentages'!AA:AA,'Tax Percentages'!$A:$A,"Biomass"))</f>
        <v>3.402372785127573E-6</v>
      </c>
      <c r="AC7">
        <f>SUMIFS('Combined Fuel Prices'!AG:AG,'Combined Fuel Prices'!$C:$C, "Biomass",'Combined Fuel Prices'!$AL:$AL,'BFPaT-pretax-electricity'!$A7) * (1-SUMIFS('Tax Percentages'!AB:AB,'Tax Percentages'!$A:$A,"Biomass"))</f>
        <v>3.4042971710594517E-6</v>
      </c>
      <c r="AD7">
        <f>SUMIFS('Combined Fuel Prices'!AH:AH,'Combined Fuel Prices'!$C:$C, "Biomass",'Combined Fuel Prices'!$AL:$AL,'BFPaT-pretax-electricity'!$A7) * (1-SUMIFS('Tax Percentages'!AC:AC,'Tax Percentages'!$A:$A,"Biomass"))</f>
        <v>3.4157013300126684E-6</v>
      </c>
      <c r="AE7">
        <f>SUMIFS('Combined Fuel Prices'!AI:AI,'Combined Fuel Prices'!$C:$C, "Biomass",'Combined Fuel Prices'!$AL:$AL,'BFPaT-pretax-electricity'!$A7) * (1-SUMIFS('Tax Percentages'!AD:AD,'Tax Percentages'!$A:$A,"Biomass"))</f>
        <v>3.4202114326683542E-6</v>
      </c>
      <c r="AF7">
        <f>SUMIFS('Combined Fuel Prices'!AJ:AJ,'Combined Fuel Prices'!$C:$C, "Biomass",'Combined Fuel Prices'!$AL:$AL,'BFPaT-pretax-electricity'!$A7) * (1-SUMIFS('Tax Percentages'!AE:AE,'Tax Percentages'!$A:$A,"Biomass"))</f>
        <v>3.4265024298930721E-6</v>
      </c>
      <c r="AG7">
        <f t="shared" si="2"/>
        <v>3.4265024298930721E-6</v>
      </c>
      <c r="AH7">
        <f t="shared" si="0"/>
        <v>3.4265024298930721E-6</v>
      </c>
      <c r="AI7">
        <f t="shared" si="0"/>
        <v>3.4265024298930721E-6</v>
      </c>
      <c r="AJ7">
        <f t="shared" si="0"/>
        <v>3.4265024298930721E-6</v>
      </c>
      <c r="AK7">
        <f t="shared" si="0"/>
        <v>3.4265024298930721E-6</v>
      </c>
      <c r="AL7">
        <f t="shared" si="0"/>
        <v>3.4265024298930721E-6</v>
      </c>
      <c r="AM7">
        <f t="shared" si="0"/>
        <v>3.4265024298930721E-6</v>
      </c>
      <c r="AN7">
        <f t="shared" si="0"/>
        <v>3.4265024298930721E-6</v>
      </c>
      <c r="AO7">
        <f t="shared" si="0"/>
        <v>3.4265024298930721E-6</v>
      </c>
      <c r="AP7">
        <f t="shared" si="0"/>
        <v>3.4265024298930721E-6</v>
      </c>
      <c r="AQ7">
        <f t="shared" si="0"/>
        <v>3.4265024298930721E-6</v>
      </c>
      <c r="AR7">
        <f t="shared" si="0"/>
        <v>3.4265024298930721E-6</v>
      </c>
      <c r="AS7">
        <f t="shared" si="0"/>
        <v>3.4265024298930721E-6</v>
      </c>
      <c r="AT7">
        <f t="shared" si="0"/>
        <v>3.4265024298930721E-6</v>
      </c>
      <c r="AU7">
        <f t="shared" si="0"/>
        <v>3.4265024298930721E-6</v>
      </c>
      <c r="AV7">
        <f t="shared" si="0"/>
        <v>3.4265024298930721E-6</v>
      </c>
      <c r="AW7">
        <f t="shared" si="0"/>
        <v>3.4265024298930721E-6</v>
      </c>
      <c r="AX7">
        <f t="shared" si="0"/>
        <v>3.4265024298930721E-6</v>
      </c>
      <c r="AY7">
        <f t="shared" si="0"/>
        <v>3.4265024298930721E-6</v>
      </c>
      <c r="AZ7">
        <f t="shared" si="0"/>
        <v>3.4265024298930721E-6</v>
      </c>
      <c r="BA7">
        <f t="shared" si="0"/>
        <v>3.4265024298930721E-6</v>
      </c>
      <c r="BB7">
        <f t="shared" si="0"/>
        <v>3.4265024298930721E-6</v>
      </c>
      <c r="BC7">
        <f t="shared" si="0"/>
        <v>3.4265024298930721E-6</v>
      </c>
      <c r="BD7">
        <f t="shared" si="0"/>
        <v>3.4265024298930721E-6</v>
      </c>
      <c r="BE7">
        <f t="shared" si="0"/>
        <v>3.4265024298930721E-6</v>
      </c>
      <c r="BF7">
        <f t="shared" si="0"/>
        <v>3.4265024298930721E-6</v>
      </c>
      <c r="BG7">
        <f t="shared" ref="AH7:CD9" si="3">BF7</f>
        <v>3.4265024298930721E-6</v>
      </c>
      <c r="BH7">
        <f t="shared" si="3"/>
        <v>3.4265024298930721E-6</v>
      </c>
      <c r="BI7">
        <f t="shared" si="3"/>
        <v>3.4265024298930721E-6</v>
      </c>
      <c r="BJ7">
        <f t="shared" si="3"/>
        <v>3.4265024298930721E-6</v>
      </c>
      <c r="BK7">
        <f t="shared" si="3"/>
        <v>3.4265024298930721E-6</v>
      </c>
      <c r="BL7">
        <f t="shared" si="3"/>
        <v>3.4265024298930721E-6</v>
      </c>
      <c r="BM7">
        <f t="shared" si="3"/>
        <v>3.4265024298930721E-6</v>
      </c>
      <c r="BN7">
        <f t="shared" si="3"/>
        <v>3.4265024298930721E-6</v>
      </c>
      <c r="BO7">
        <f t="shared" si="3"/>
        <v>3.4265024298930721E-6</v>
      </c>
      <c r="BP7">
        <f t="shared" si="3"/>
        <v>3.4265024298930721E-6</v>
      </c>
      <c r="BQ7">
        <f t="shared" si="3"/>
        <v>3.4265024298930721E-6</v>
      </c>
      <c r="BR7">
        <f t="shared" si="3"/>
        <v>3.4265024298930721E-6</v>
      </c>
      <c r="BS7">
        <f t="shared" si="3"/>
        <v>3.4265024298930721E-6</v>
      </c>
      <c r="BT7">
        <f t="shared" si="3"/>
        <v>3.4265024298930721E-6</v>
      </c>
      <c r="BU7">
        <f t="shared" si="3"/>
        <v>3.4265024298930721E-6</v>
      </c>
      <c r="BV7">
        <f t="shared" si="3"/>
        <v>3.4265024298930721E-6</v>
      </c>
      <c r="BW7">
        <f t="shared" si="3"/>
        <v>3.4265024298930721E-6</v>
      </c>
      <c r="BX7">
        <f t="shared" si="3"/>
        <v>3.4265024298930721E-6</v>
      </c>
      <c r="BY7">
        <f t="shared" si="3"/>
        <v>3.4265024298930721E-6</v>
      </c>
      <c r="BZ7">
        <f t="shared" si="3"/>
        <v>3.4265024298930721E-6</v>
      </c>
      <c r="CA7">
        <f t="shared" si="3"/>
        <v>3.4265024298930721E-6</v>
      </c>
      <c r="CB7">
        <f t="shared" si="3"/>
        <v>3.4265024298930721E-6</v>
      </c>
      <c r="CC7">
        <f t="shared" si="3"/>
        <v>3.4265024298930721E-6</v>
      </c>
      <c r="CD7">
        <f t="shared" si="3"/>
        <v>3.4265024298930721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G2">
        <f>AF2</f>
        <v>1.8462276223047941E-5</v>
      </c>
      <c r="AH2">
        <f t="shared" ref="AH2:CD7" si="0">AG2</f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  <c r="CD2">
        <f t="shared" si="0"/>
        <v>1.8462276223047941E-5</v>
      </c>
    </row>
    <row r="3" spans="1:82">
      <c r="A3" s="16" t="s">
        <v>326</v>
      </c>
      <c r="B3">
        <f t="shared" ref="B3:B9" si="1">C3</f>
        <v>1.703130742688249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G3">
        <f t="shared" ref="AG3:AV9" si="2">AF3</f>
        <v>1.8460045651813519E-5</v>
      </c>
      <c r="AH3">
        <f t="shared" si="2"/>
        <v>1.8460045651813519E-5</v>
      </c>
      <c r="AI3">
        <f t="shared" si="2"/>
        <v>1.8460045651813519E-5</v>
      </c>
      <c r="AJ3">
        <f t="shared" si="2"/>
        <v>1.8460045651813519E-5</v>
      </c>
      <c r="AK3">
        <f t="shared" si="2"/>
        <v>1.8460045651813519E-5</v>
      </c>
      <c r="AL3">
        <f t="shared" si="2"/>
        <v>1.8460045651813519E-5</v>
      </c>
      <c r="AM3">
        <f t="shared" si="2"/>
        <v>1.8460045651813519E-5</v>
      </c>
      <c r="AN3">
        <f t="shared" si="2"/>
        <v>1.8460045651813519E-5</v>
      </c>
      <c r="AO3">
        <f t="shared" si="2"/>
        <v>1.8460045651813519E-5</v>
      </c>
      <c r="AP3">
        <f t="shared" si="2"/>
        <v>1.8460045651813519E-5</v>
      </c>
      <c r="AQ3">
        <f t="shared" si="2"/>
        <v>1.8460045651813519E-5</v>
      </c>
      <c r="AR3">
        <f t="shared" si="2"/>
        <v>1.8460045651813519E-5</v>
      </c>
      <c r="AS3">
        <f t="shared" si="2"/>
        <v>1.8460045651813519E-5</v>
      </c>
      <c r="AT3">
        <f t="shared" si="2"/>
        <v>1.8460045651813519E-5</v>
      </c>
      <c r="AU3">
        <f t="shared" si="2"/>
        <v>1.8460045651813519E-5</v>
      </c>
      <c r="AV3">
        <f t="shared" si="2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  <c r="CD3">
        <f t="shared" si="0"/>
        <v>1.8460045651813519E-5</v>
      </c>
    </row>
    <row r="4" spans="1:82">
      <c r="A4" s="16" t="s">
        <v>327</v>
      </c>
      <c r="B4">
        <f t="shared" si="1"/>
        <v>1.703130742688249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G4">
        <f t="shared" si="2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  <c r="CD4">
        <f t="shared" si="0"/>
        <v>1.8460045651813519E-5</v>
      </c>
    </row>
    <row r="5" spans="1:82">
      <c r="A5" s="16" t="s">
        <v>328</v>
      </c>
      <c r="B5">
        <f t="shared" si="1"/>
        <v>1.703130742688249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R5">
        <f>SUMIFS('Combined Fuel Prices'!V:V,'Combined Fuel Prices'!$C:$C, "Petroleum Gasoline",'Combined Fuel Prices'!$AL:$AL,'BFPaT-pretax-electricity'!$A5) * (1-SUMIFS('Tax Percentages'!Q:Q,'Tax Percentages'!$A:$A,"Petroleum Gasol